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4"/>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796DA2F4-1809-4DCC-A329-64A76DE5397C}" xr6:coauthVersionLast="47" xr6:coauthVersionMax="47" xr10:uidLastSave="{00000000-0000-0000-0000-000000000000}"/>
  <bookViews>
    <workbookView xWindow="28690" yWindow="-110" windowWidth="29020" windowHeight="15820" xr2:uid="{DA5CB8C3-091D-46E4-8EF8-F145594690AF}"/>
  </bookViews>
  <sheets>
    <sheet name="Index" sheetId="29" r:id="rId1"/>
    <sheet name="BE" sheetId="2" r:id="rId2"/>
    <sheet name="BG" sheetId="3" r:id="rId3"/>
    <sheet name="CY" sheetId="4" r:id="rId4"/>
    <sheet name="CZ" sheetId="5" r:id="rId5"/>
    <sheet name="DE" sheetId="6" r:id="rId6"/>
    <sheet name="DK" sheetId="7" r:id="rId7"/>
    <sheet name="EE" sheetId="30" r:id="rId8"/>
    <sheet name="ES" sheetId="8" r:id="rId9"/>
    <sheet name="FI" sheetId="9" r:id="rId10"/>
    <sheet name="FR" sheetId="10" r:id="rId11"/>
    <sheet name="GR" sheetId="11" r:id="rId12"/>
    <sheet name="HR" sheetId="12" r:id="rId13"/>
    <sheet name="HU" sheetId="13" r:id="rId14"/>
    <sheet name="IE" sheetId="14" r:id="rId15"/>
    <sheet name="IT" sheetId="15" r:id="rId16"/>
    <sheet name="LT" sheetId="16" r:id="rId17"/>
    <sheet name="LU" sheetId="17" r:id="rId18"/>
    <sheet name="LV" sheetId="18" r:id="rId19"/>
    <sheet name="MT" sheetId="19" r:id="rId20"/>
    <sheet name="NL" sheetId="20" r:id="rId21"/>
    <sheet name="NO" sheetId="21" r:id="rId22"/>
    <sheet name="PL" sheetId="22" r:id="rId23"/>
    <sheet name="PT" sheetId="23" r:id="rId24"/>
    <sheet name="RO" sheetId="24" r:id="rId25"/>
    <sheet name="SE" sheetId="25" r:id="rId26"/>
    <sheet name="SI" sheetId="26" r:id="rId27"/>
    <sheet name="SK" sheetId="27" r:id="rId28"/>
    <sheet name="SSM" sheetId="28" r:id="rId29"/>
  </sheets>
  <externalReferences>
    <externalReference r:id="rId30"/>
  </externalReferences>
  <definedNames>
    <definedName name="_xlnm._FilterDatabase" localSheetId="17" hidden="1">LU!$I$5:$N$101</definedName>
    <definedName name="_xlnm._FilterDatabase" localSheetId="22" hidden="1">PL!$B$5:$N$101</definedName>
    <definedName name="Frequency">[1]Lists!$A$21:$A$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E!$A$1:$O$103</definedName>
    <definedName name="_xlnm.Print_Area" localSheetId="2">BG!$A$1:$P$103</definedName>
    <definedName name="_xlnm.Print_Area" localSheetId="3">CY!$A$1:$O$103</definedName>
    <definedName name="_xlnm.Print_Area" localSheetId="4">CZ!$A$1:$O$102</definedName>
    <definedName name="_xlnm.Print_Area" localSheetId="5">DE!$A$1:$O$103</definedName>
    <definedName name="_xlnm.Print_Area" localSheetId="6">DK!$A$1:$O$103</definedName>
    <definedName name="_xlnm.Print_Area" localSheetId="7">EE!$A$1:$O$103</definedName>
    <definedName name="_xlnm.Print_Area" localSheetId="8">ES!$A$1:$O$103</definedName>
    <definedName name="_xlnm.Print_Area" localSheetId="9">FI!$A$1:$N$94</definedName>
    <definedName name="_xlnm.Print_Area" localSheetId="10">FR!$A$1:$O$103</definedName>
    <definedName name="_xlnm.Print_Area" localSheetId="12">HR!$A$1:$O$103</definedName>
    <definedName name="_xlnm.Print_Area" localSheetId="13">HU!$A$1:$O$103</definedName>
    <definedName name="_xlnm.Print_Area" localSheetId="14">IE!$A$1:$O$101</definedName>
    <definedName name="_xlnm.Print_Area" localSheetId="0">Index!$A$1:$K$38</definedName>
    <definedName name="_xlnm.Print_Area" localSheetId="15">IT!$A$1:$O$103</definedName>
    <definedName name="_xlnm.Print_Area" localSheetId="16">LT!$A$1:$O$103</definedName>
    <definedName name="_xlnm.Print_Area" localSheetId="17">LU!$A$1:$O$103</definedName>
    <definedName name="_xlnm.Print_Area" localSheetId="18">LV!$A$1:$O$103</definedName>
    <definedName name="_xlnm.Print_Area" localSheetId="19">MT!$A$1:$O$121</definedName>
    <definedName name="_xlnm.Print_Area" localSheetId="20">NL!$A$1:$O$103</definedName>
    <definedName name="_xlnm.Print_Area" localSheetId="21">NO!$A$1:$O$103</definedName>
    <definedName name="_xlnm.Print_Area" localSheetId="22">PL!$A$1:$O$103</definedName>
    <definedName name="_xlnm.Print_Area" localSheetId="23">PT!$A$1:$O$103</definedName>
    <definedName name="_xlnm.Print_Area" localSheetId="24">RO!$A$1:$O$112</definedName>
    <definedName name="_xlnm.Print_Area" localSheetId="25">SE!$A$1:$N$103</definedName>
    <definedName name="_xlnm.Print_Area" localSheetId="26">SI!$A$1:$O$103</definedName>
    <definedName name="_xlnm.Print_Area" localSheetId="27">SK!$A$1:$O$103</definedName>
    <definedName name="_xlnm.Print_Area" localSheetId="28">SSM!$A$1:$O$103</definedName>
    <definedName name="_xlnm.Print_Titles" localSheetId="3">CY!$5:$6</definedName>
    <definedName name="XBRL">[1]Lists!$A$17:$A$19</definedName>
    <definedName name="Z_733A4943_1CB4_4C1C_9724_E8C508A30E28_.wvu.PrintArea" localSheetId="5" hidden="1">DE!$A$1:$O$10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79" i="14" l="1"/>
  <c r="L80" i="14" s="1"/>
  <c r="L81" i="14" s="1"/>
  <c r="L82" i="14" s="1"/>
  <c r="L83" i="14" s="1"/>
  <c r="L71" i="14"/>
  <c r="L75" i="14" s="1"/>
  <c r="L67" i="14"/>
  <c r="L63" i="14"/>
  <c r="L59" i="14"/>
  <c r="L51" i="14"/>
  <c r="L55" i="14" s="1"/>
  <c r="L47" i="14"/>
  <c r="L38" i="14"/>
  <c r="L39" i="14" s="1"/>
  <c r="L40" i="14" s="1"/>
  <c r="L41" i="14" s="1"/>
  <c r="L42" i="14" s="1"/>
  <c r="L43" i="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egina Geist</author>
  </authors>
  <commentList>
    <comment ref="I24" authorId="0" shapeId="0" xr:uid="{4F9B6B96-800F-4CC6-8E79-F11E77E3E4E9}">
      <text>
        <r>
          <rPr>
            <b/>
            <sz val="9"/>
            <color indexed="81"/>
            <rFont val="Tahoma"/>
            <family val="2"/>
          </rPr>
          <t>Regina Geist:</t>
        </r>
        <r>
          <rPr>
            <sz val="9"/>
            <color indexed="81"/>
            <rFont val="Tahoma"/>
            <family val="2"/>
          </rPr>
          <t xml:space="preserve">
This rule has run out by the end of 201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sergh, Lucy</author>
  </authors>
  <commentList>
    <comment ref="L101" authorId="0" shapeId="0" xr:uid="{577CF520-4E26-47B6-B9B4-3E9065B26DC4}">
      <text>
        <r>
          <rPr>
            <b/>
            <sz val="9"/>
            <color indexed="81"/>
            <rFont val="Tahoma"/>
            <family val="2"/>
          </rPr>
          <t>Mansergh, Lucy:</t>
        </r>
        <r>
          <rPr>
            <sz val="9"/>
            <color indexed="81"/>
            <rFont val="Tahoma"/>
            <family val="2"/>
          </rPr>
          <t xml:space="preserve">
Should be deleted under next update of IN 2022.</t>
        </r>
      </text>
    </comment>
  </commentList>
</comments>
</file>

<file path=xl/sharedStrings.xml><?xml version="1.0" encoding="utf-8"?>
<sst xmlns="http://schemas.openxmlformats.org/spreadsheetml/2006/main" count="18377" uniqueCount="1514">
  <si>
    <t>Supervisory disclosure under CRD</t>
  </si>
  <si>
    <t>PART 2</t>
  </si>
  <si>
    <t>Transitional options and discretions set out in Directive 2013/36/EU and Regulation (EU) No 575/2013</t>
  </si>
  <si>
    <t>Index</t>
  </si>
  <si>
    <t>BE</t>
  </si>
  <si>
    <t>BG</t>
  </si>
  <si>
    <t>CY</t>
  </si>
  <si>
    <t>CZ</t>
  </si>
  <si>
    <t>DE</t>
  </si>
  <si>
    <t>DK</t>
  </si>
  <si>
    <t>EE</t>
  </si>
  <si>
    <t>ES</t>
  </si>
  <si>
    <t>FI</t>
  </si>
  <si>
    <t>FR</t>
  </si>
  <si>
    <t>GR</t>
  </si>
  <si>
    <t>HR</t>
  </si>
  <si>
    <t>HU</t>
  </si>
  <si>
    <t>IE</t>
  </si>
  <si>
    <t>IT</t>
  </si>
  <si>
    <t>LT</t>
  </si>
  <si>
    <t>LU</t>
  </si>
  <si>
    <t>LV</t>
  </si>
  <si>
    <t>MT</t>
  </si>
  <si>
    <t>NL</t>
  </si>
  <si>
    <t>NO</t>
  </si>
  <si>
    <t>PL</t>
  </si>
  <si>
    <t>PT</t>
  </si>
  <si>
    <t>RO</t>
  </si>
  <si>
    <t>SE</t>
  </si>
  <si>
    <t>SI</t>
  </si>
  <si>
    <t>SK</t>
  </si>
  <si>
    <t>SSM</t>
  </si>
  <si>
    <t>Part 2</t>
  </si>
  <si>
    <t>Directive 2013/36/EU</t>
  </si>
  <si>
    <r>
      <t>Regulation (EU) 
N</t>
    </r>
    <r>
      <rPr>
        <b/>
        <sz val="9"/>
        <rFont val="Verdana"/>
        <family val="2"/>
      </rPr>
      <t>o 575/2013</t>
    </r>
  </si>
  <si>
    <t>Adressee</t>
  </si>
  <si>
    <t>Scope</t>
  </si>
  <si>
    <t>Denomination</t>
  </si>
  <si>
    <t>Description of the option or discretion</t>
  </si>
  <si>
    <t>Year(s) of application and the value in % 
(if applicable)</t>
  </si>
  <si>
    <t>Exercised (Y/N/NA)</t>
  </si>
  <si>
    <t>National text</t>
  </si>
  <si>
    <t>References</t>
  </si>
  <si>
    <t>Available in EN (Y/N)</t>
  </si>
  <si>
    <t>Details / Comments</t>
  </si>
  <si>
    <t>010</t>
  </si>
  <si>
    <t>Date of the last update of information in this template</t>
  </si>
  <si>
    <t>(30/06/2023)</t>
  </si>
  <si>
    <t>011</t>
  </si>
  <si>
    <t>Article 160(6)</t>
  </si>
  <si>
    <t>Member States</t>
  </si>
  <si>
    <t>Credit Institutions and Investment firms</t>
  </si>
  <si>
    <t>Transitional provisions for capital buffers</t>
  </si>
  <si>
    <t>Member States may impose a shorter transitional period for capital buffers than that specified in paragraphs 1 to 4 of Article 160. Such a shorter transitional period may be recognised by other Member States.</t>
  </si>
  <si>
    <t>[Year]</t>
  </si>
  <si>
    <t>N</t>
  </si>
  <si>
    <t>012</t>
  </si>
  <si>
    <r>
      <t>Article</t>
    </r>
    <r>
      <rPr>
        <strike/>
        <sz val="10"/>
        <rFont val="Verdana"/>
        <family val="2"/>
      </rPr>
      <t xml:space="preserve"> </t>
    </r>
    <r>
      <rPr>
        <sz val="10"/>
        <rFont val="Verdana"/>
        <family val="2"/>
      </rPr>
      <t>493(3)(a)</t>
    </r>
  </si>
  <si>
    <t xml:space="preserve">Exemptions or partial exemptions to large exposures limits </t>
  </si>
  <si>
    <t>Competent authorities may fully or partially exempt covered bonds falling within the terms of Article 129(1), (3) and (6).</t>
  </si>
  <si>
    <t>80% exempted</t>
  </si>
  <si>
    <t>Y partially</t>
  </si>
  <si>
    <t xml:space="preserve">Article 16bis. 
In accordance with Article 400(2) of Regulation (EU) No 575/2013,
the following exemptions shall apply:
a) The exposures referred to in Article 400(2)(a) of Regulation (EU) No 575/2013
shall be exempted for 80 % of the nominal value of the covered bonds from the
application of Article 395(1) of the aforementioned Regulation, provided that the
conditions referred to in Article 400(3) of that Regulation have been met;
</t>
  </si>
  <si>
    <t>Art 16 bis.a of the NBB regulation of 4 March 2014. https://www.nbb.be/doc/cp/moniteur/2018/20180101_consolidatie_reglement_4_maart_2014_en.pdf</t>
  </si>
  <si>
    <t>Y</t>
  </si>
  <si>
    <t>013</t>
  </si>
  <si>
    <r>
      <t>Article</t>
    </r>
    <r>
      <rPr>
        <strike/>
        <sz val="10"/>
        <rFont val="Verdana"/>
        <family val="2"/>
      </rPr>
      <t xml:space="preserve"> </t>
    </r>
    <r>
      <rPr>
        <sz val="10"/>
        <rFont val="Verdana"/>
        <family val="2"/>
      </rPr>
      <t>493(3)(b)</t>
    </r>
  </si>
  <si>
    <t>Competent authorities may fully or partially exempt asset items constituting claims on regional governments or local authorities of Member States.</t>
  </si>
  <si>
    <t xml:space="preserve">Article 16bis. 
In accordance with Article 400(2) of Regulation (EU) No 575/2013,
the following exemptions shall apply:
b) The exposures referred to in Article 400(2)(b) of Regulation (EU) No 575/2013
shall be exempted for 80% of their value from the application of Article 395(1) of
the aforementioned Regulation, provided that the conditions referred to in Article
400(3) of that Regulation have been met;
</t>
  </si>
  <si>
    <t>Art 16 bis.b of the NBB regulation of 4 March 2014. https://www.nbb.be/doc/cp/moniteur/2018/20180101_consolidatie_reglement_4_maart_2014_en.pdf</t>
  </si>
  <si>
    <t>014</t>
  </si>
  <si>
    <r>
      <t>Article</t>
    </r>
    <r>
      <rPr>
        <strike/>
        <sz val="10"/>
        <rFont val="Verdana"/>
        <family val="2"/>
      </rPr>
      <t xml:space="preserve"> </t>
    </r>
    <r>
      <rPr>
        <sz val="10"/>
        <rFont val="Verdana"/>
        <family val="2"/>
      </rPr>
      <t>493(3)(c)</t>
    </r>
  </si>
  <si>
    <t>Competent authorities may fully or partially exempt exposures incurred by an institution to its parent undertaking or subsidiaries.</t>
  </si>
  <si>
    <t>75% exempted (§1); 100% exempted (§2)</t>
  </si>
  <si>
    <t>Article 16. 
§ 1. Pursuant to Article 493(3)(c) of Regulation no 575/2013, the
following shall apply during the transitional period referred to in that paragraph:
1° Exposures, including participations or other kinds of holdings, incurred by an
institution to its parent company or to other subsidiaries of that parent company,
where those companies are covered by the supervision on a consolidated basis as
referred to in Article 493(3)(c) of the aforementioned Regulation, shall be subject
for 25% to the application of Article 395(1) of the same Regulation, without
prejudice to the provisions of 2° and the third paragraph of this Article.
2° Without applying the weighting referred to in 1°, the exposure value referred to
in Article 395(1), second subparagraph of Regulation No 575/2013 should in no
case exceed 100 % of the eligible capital of the credit institution.
3° For the purposes of the provisions of 1° and 2°, only the effect of the credit risk
mitigation shall be taken into account, in accordance with Articles 399, 400(1) and
(2)(a) and (i), 401, 402 and 403 of Regulation No 575/2013, for the exposures
referred to in 1°.
§ 2. For the purposes of Article 493(3)(c) of Regulation No 575/2013, during the
transitional period referred to in that paragraph, exposures, including participations
or other kinds of holdings, incurred by an institution to its own subsidiaries that are
covered by the supervision on a consolidated basis as referred to in Article
493(3)(c) of the aforementioned Regulation, shall be exempted from the
application of Article 395(1) of that Regulation.</t>
  </si>
  <si>
    <t>Art 16 §§ 1 and 2 of the NBB regulation of 4 March 2014. https://www.nbb.be/doc/cp/moniteur/2018/20180101_consolidatie_reglement_4_maart_2014_en.pdf</t>
  </si>
  <si>
    <t>015</t>
  </si>
  <si>
    <r>
      <t>Article</t>
    </r>
    <r>
      <rPr>
        <strike/>
        <sz val="10"/>
        <rFont val="Verdana"/>
        <family val="2"/>
      </rPr>
      <t xml:space="preserve"> </t>
    </r>
    <r>
      <rPr>
        <sz val="10"/>
        <rFont val="Verdana"/>
        <family val="2"/>
      </rPr>
      <t>493(3)(d)</t>
    </r>
  </si>
  <si>
    <t>Competent authorities may fully or partially exempt exposures to regional or central credit institutions with which the credit institution is associated in a network and which are responsible for cash-clearing operations within the network.</t>
  </si>
  <si>
    <t>100% exempted</t>
  </si>
  <si>
    <t>Y fully</t>
  </si>
  <si>
    <t>Article 16bis.
In accordance with Article 400(2) of Regulation (EU) No 575/2013,
the following exemptions shall apply:
c) The exposures referred to in Article 400(2)(d) of Regulation (EU) No 575/2013
shall be fully exempted from the application of Article 395(1) of the aforementioned
Regulation, provided that the conditions referred to in Article 400(3) of that
Regulation, as further detailed in the Annex to the present Regulation, have been met;</t>
  </si>
  <si>
    <t>Art 16 bis.c of the NBB regulation of 4 March 2014. https://www.nbb.be/doc/cp/moniteur/2018/20180101_consolidatie_reglement_4_maart_2014_en.pdf</t>
  </si>
  <si>
    <t>016</t>
  </si>
  <si>
    <r>
      <t>Article</t>
    </r>
    <r>
      <rPr>
        <strike/>
        <sz val="10"/>
        <rFont val="Verdana"/>
        <family val="2"/>
      </rPr>
      <t xml:space="preserve"> </t>
    </r>
    <r>
      <rPr>
        <sz val="10"/>
        <rFont val="Verdana"/>
        <family val="2"/>
      </rPr>
      <t>493(3)(e)</t>
    </r>
  </si>
  <si>
    <t>Competent authorities may fully or partially exempt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Art 16 bis.d of the NBB regulation of 4 March 2014. https://www.nbb.be/doc/cp/moniteur/2018/20180101_consolidatie_reglement_4_maart_2014_en.pdf</t>
  </si>
  <si>
    <t>017</t>
  </si>
  <si>
    <t>Article493(3)(f)</t>
  </si>
  <si>
    <t>Competent authorities may fully or partially exempt exposures to institutions, provided that those exposures do not constitute such institutions' own funds, do not last longer than the following business day and are not denominated in a major trading currency.</t>
  </si>
  <si>
    <t>Article 16bis.
In accordance with Article 400(2) of Regulation (EU) No 575/2013,
the following exemptions shall apply:
d) The exposures referred to in Article 400(2)(e) to (h), (j) and (k) of Regulation
(EU) No 575/2013 shall be fully exempted from the application of Article 395(1) of
the aforementioned Regulation, and the exposures referred to in Article 400(2)(i)
shall be exempted up to the maximum amount authorised by that provision,
provided that the conditions referred to in Article 400(3) of that Regulation have
been met;</t>
  </si>
  <si>
    <t>018</t>
  </si>
  <si>
    <r>
      <t>Article</t>
    </r>
    <r>
      <rPr>
        <strike/>
        <sz val="10"/>
        <rFont val="Verdana"/>
        <family val="2"/>
      </rPr>
      <t xml:space="preserve"> </t>
    </r>
    <r>
      <rPr>
        <sz val="10"/>
        <rFont val="Verdana"/>
        <family val="2"/>
      </rPr>
      <t>493(3)(g)</t>
    </r>
  </si>
  <si>
    <t>Competent authorities may fully or partially exempt exposures to central banks in the form of required minimum reserves held at those central banks which are denominated in their national currencies.</t>
  </si>
  <si>
    <t>019</t>
  </si>
  <si>
    <t>Article 493(3)(h)</t>
  </si>
  <si>
    <t>Competent authorities may fully or partially exempt exposures to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Art 16 bis.d of the NBB regulation of 4 March 2014.https://www.nbb.be/doc/cp/moniteur/2018/20180101_consolidatie_reglement_4_maart_2014_en.pdf</t>
  </si>
  <si>
    <t>020</t>
  </si>
  <si>
    <r>
      <t>Article</t>
    </r>
    <r>
      <rPr>
        <strike/>
        <sz val="10"/>
        <rFont val="Verdana"/>
        <family val="2"/>
      </rPr>
      <t xml:space="preserve"> </t>
    </r>
    <r>
      <rPr>
        <sz val="10"/>
        <rFont val="Verdana"/>
        <family val="2"/>
      </rPr>
      <t>493(3)(i)</t>
    </r>
  </si>
  <si>
    <t>Competent authorities may fully or partially exempt 50% of medium/low risk off-balance sheet documentary credits and of medium/low risk off-balance sheet undrawn credit facilities referred to in Annex I and subject to the competent authorities’ agreement, 80% of guarantees other than loan guarantees which have a legal or regulatory basis and are given for their members by mutual guarantee schemes possessing the status of credit institutions.</t>
  </si>
  <si>
    <t>exemption up to the max authorized in that provision</t>
  </si>
  <si>
    <t>Y up to maximum allowed exemptionas stated in the Regulation</t>
  </si>
  <si>
    <t>021</t>
  </si>
  <si>
    <r>
      <t>Article</t>
    </r>
    <r>
      <rPr>
        <strike/>
        <sz val="10"/>
        <rFont val="Verdana"/>
        <family val="2"/>
      </rPr>
      <t xml:space="preserve"> </t>
    </r>
    <r>
      <rPr>
        <sz val="10"/>
        <rFont val="Verdana"/>
        <family val="2"/>
      </rPr>
      <t>493(3)(j)</t>
    </r>
  </si>
  <si>
    <t>Competent authorities may fully or partially exempt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022</t>
  </si>
  <si>
    <r>
      <t>Article</t>
    </r>
    <r>
      <rPr>
        <strike/>
        <sz val="10"/>
        <rFont val="Verdana"/>
        <family val="2"/>
      </rPr>
      <t xml:space="preserve"> </t>
    </r>
    <r>
      <rPr>
        <sz val="10"/>
        <rFont val="Verdana"/>
        <family val="2"/>
      </rPr>
      <t>493(3)(k)</t>
    </r>
  </si>
  <si>
    <t>Competent authorities may fully or partially exempt assets items constituting claims on and other exposures to recognised exchanges.</t>
  </si>
  <si>
    <t>023</t>
  </si>
  <si>
    <t>Article 412(5)</t>
  </si>
  <si>
    <t>Credit Institutions</t>
  </si>
  <si>
    <t>Liquidity coverage requirement</t>
  </si>
  <si>
    <t xml:space="preserve">Member States may maintain or introduce national provisions in the area of liquidity requirements before binding minimum standards for liquidity coverage requirements are specified and fully introduced in the Union in accordance with Article 460. </t>
  </si>
  <si>
    <t>Not applicable anymore as requiremenst are now fully binding</t>
  </si>
  <si>
    <t>024</t>
  </si>
  <si>
    <t>Member States or Competent Authorities</t>
  </si>
  <si>
    <t>Member states or competent authorities may require domestically authorised institutions, or a subset of those institutions to maintain a higher liquidity coverage requirement up to 100% until the binding minimum standard is fully introduced at a rate of 100% in accordance with Article 460.</t>
  </si>
  <si>
    <t>October 2015 until October 2016</t>
  </si>
  <si>
    <t>No - was Temporarily applied but abolished in 2016 before end of phase-in period</t>
  </si>
  <si>
    <t>025</t>
  </si>
  <si>
    <t>Article 413(3)</t>
  </si>
  <si>
    <t>Stable funding requirement</t>
  </si>
  <si>
    <t xml:space="preserve">Member States may maintain or introduce national provisions in the area of stable funding requirements before binding minimum standards for net stable funding requirements are specified and introduced in the Union in accordance with Article 510. </t>
  </si>
  <si>
    <t>026</t>
  </si>
  <si>
    <t>Article 415(3)</t>
  </si>
  <si>
    <t>Competent Authorities</t>
  </si>
  <si>
    <t>Liquidity reporting requirements</t>
  </si>
  <si>
    <t>Competent authorities may continue to collect information through monitoring tools for the purpose of monitoring compliance with existing national liquidity standards, until the full introduction of binding liquidity requirements.</t>
  </si>
  <si>
    <t>027</t>
  </si>
  <si>
    <t>Article 467(2)</t>
  </si>
  <si>
    <t>Transitional treatment of unrealised losses measured at fair value</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Article 18. 
For the purposes of Article 467(1) and (2), first subparagraph of Regulation No 575/2013, Article 35 of the Regulation shall not be derogated from during the period from 1 January 2014 to 31 December 2017.</t>
  </si>
  <si>
    <t>NBB regulation of 4 March 2014 relating to the implementation of the CRR Art. 18, subparagraph 1; https://www.nbb.be/doc/cp/moniteur/2018/20180101_consolidatie_reglement_4_maart_2014_en.pdf</t>
  </si>
  <si>
    <t>028</t>
  </si>
  <si>
    <t xml:space="preserve">Article 467(3) </t>
  </si>
  <si>
    <t>Applicable percentage of unrealised losses pursuant to Article 467(1) that are included in the calculation of Common Equity Tier 1 items (percentage in the ranges specified in paragraph 2 of that Article)</t>
  </si>
  <si>
    <t xml:space="preserve">2014 (20%) </t>
  </si>
  <si>
    <t>Article 18. 
By way of derogation from the first paragraph, the following percentages shall
apply for the inclusion of unrealised losses on fixed-income securities and balance
sheet credits in Common Equity Tier 1 Capital:
a) 20 % for the period from 1 January 2014 to 31 December 2014
b) 40 % for the period from 1 January 2015 to 31 December 2015
c) 60 % for the period from 1 January 2016 to 31 December 2016
d) 80 % for the period from 1 January 2017 to 31 December 2017.</t>
  </si>
  <si>
    <t xml:space="preserve"> NBB regulation of 4 March 2014 relating to the implementation of the CRR Art. 18, subparagraph 2 ; https://www.nbb.be/doc/cp/moniteur/2018/20180101_consolidatie_reglement_4_maart_2014_en.pdf</t>
  </si>
  <si>
    <t xml:space="preserve">This derogation concerns only unrealised losses on fixed income securities and balance sheet credits </t>
  </si>
  <si>
    <t>029</t>
  </si>
  <si>
    <t xml:space="preserve">2015 (40%) </t>
  </si>
  <si>
    <t>NBB regulation of 4 March 2014 relating to the implementation of the CRR Art. 18, subparagraph 2 ; https://www.nbb.be/doc/cp/moniteur/2018/20180101_consolidatie_reglement_4_maart_2014_en.pdf</t>
  </si>
  <si>
    <t>030</t>
  </si>
  <si>
    <t xml:space="preserve">2016 (60%) </t>
  </si>
  <si>
    <t>031</t>
  </si>
  <si>
    <t xml:space="preserve">2017 (80%) </t>
  </si>
  <si>
    <t>032</t>
  </si>
  <si>
    <t>Article 468(2) 2nd subparagrap</t>
  </si>
  <si>
    <t>Transitional treatment of unrealised gains measured at fair value</t>
  </si>
  <si>
    <t xml:space="preserve">Competent authorities may permit institutions to include in the calculation of their Common Equity Tier 1 capital 100% of their unrealised gains at fair value where under Article 467 institutions are required  to include their unrealised losses measured at fair value in the calculation of Common Equity Tier 1 capital. </t>
  </si>
  <si>
    <t>Article 20. 
For the purposes of Article 468(1) and (2) of Regulation No 575/2013,
Article 35 of the Regulation shall not be derogated from during the period from 1
January 2015 to 31 December 2017.</t>
  </si>
  <si>
    <t>NBB regulation of 4 March 2014 relating to the implementation of the CRR Art. 20, subparagraph 1 ; https://www.nbb.be/doc/cp/moniteur/2018/20180101_consolidatie_reglement_4_maart_2014_en.pdf</t>
  </si>
  <si>
    <t>033</t>
  </si>
  <si>
    <t xml:space="preserve">Article 468(3) </t>
  </si>
  <si>
    <t xml:space="preserve">Competent authorities shall determine and publish the applicable percentage of unrealised gains in the ranges specified in points (a) to (c) of paragraph 2 of Article 468 that is removed from Common Equity Tier 1 capital.
</t>
  </si>
  <si>
    <t xml:space="preserve">2015 (60%) </t>
  </si>
  <si>
    <t>Article 20.
By way of derogation from the first paragraph, the following percentages shall
apply for the exclusion of unrealised gains on fixed-income securities and balance
sheet credits from Common Equity Tier 1 Capital:
a) 60 % for the period from 1 January 2015 to 31 December 2015
b) 40 % for the period from 1 January 2016 to 31 December 2016
c) 20 % for the period from 1 January 2017 to 31 December 2017.</t>
  </si>
  <si>
    <t>NBB regulation of 4 March 2014 relating to the implementation of the CRR Art. 20, subparagraph 2 ; https://www.nbb.be/doc/cp/moniteur/2018/20180101_consolidatie_reglement_4_maart_2014_en.pdf</t>
  </si>
  <si>
    <t xml:space="preserve">This derogation concerns only unrealised gains on fixed income securities and balance sheet credits </t>
  </si>
  <si>
    <t>034</t>
  </si>
  <si>
    <t xml:space="preserve">2016 (40%) </t>
  </si>
  <si>
    <t>NBB regulation of 4 March 2014 relating to the implementation of the CRR Art. 20, subparagraph 2 https://www.nbb.be/doc/cp/moniteur/2018/20180101_consolidatie_reglement_4_maart_2014_en.pdf</t>
  </si>
  <si>
    <t>035</t>
  </si>
  <si>
    <t xml:space="preserve">2017 (20%) </t>
  </si>
  <si>
    <t>036</t>
  </si>
  <si>
    <t>Article 471(1)</t>
  </si>
  <si>
    <t>Exemption from deduction of equity holding in insurance companies from CET1 items</t>
  </si>
  <si>
    <t>By way of derogation from Article 49(1), during the period from 1 January 2014 to 31 December 2022, competent authorities may permit institutions to not deduct equity holdings in insurance undertakings, reinsurance undertakings and insurance holding companies where the conditions set out in paragraph 1 of Article 471 are met.</t>
  </si>
  <si>
    <t>Article 24. 
For the purposes of Article 471(1) of Regulation No 575/2013, Article
49(1) of the Regulation shall not be derogated from.</t>
  </si>
  <si>
    <t>NBB regulation of 4 March 2014 relating to the implementation of the CRR Art. 24; https://www.nbb.be/doc/cp/moniteur/2018/20180101_consolidatie_reglement_4_maart_2014_en.pdf</t>
  </si>
  <si>
    <t>037</t>
  </si>
  <si>
    <t>Article 473(1)</t>
  </si>
  <si>
    <t>Introduction of amendments to IAS 19</t>
  </si>
  <si>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si>
  <si>
    <t>Article 25. 
For the purposes of Article 473(1) of Regulation No 575/2013, Article
481 of the Regulation shall not be derogated from.</t>
  </si>
  <si>
    <t>NBB regulation of 4 March 2014 relating to the implementation of the CRR Art. 25 ; https://www.nbb.be/doc/cp/moniteur/2018/20180101_consolidatie_reglement_4_maart_2014_en.pdf</t>
  </si>
  <si>
    <t>038</t>
  </si>
  <si>
    <t>Article 478(2)</t>
  </si>
  <si>
    <t>Deduction from Common Equity Tier 1 items for deferred tax assets that existed prior to 1 January 2014</t>
  </si>
  <si>
    <t>Applicable percentage if the alternative applies (percentage in the ranges specified in paragraph 2 of Article 478)</t>
  </si>
  <si>
    <t>2014 (100%)</t>
  </si>
  <si>
    <t>Article 28. 
For the purposes of Article 478(2) of Regulation No 575/2013, the first
paragraph of the aforementioned Article shall not be derogated from.</t>
  </si>
  <si>
    <t>NBB regulation of 4 March 2014 relating to the implementation of the CRR Art. 28; https://www.nbb.be/doc/cp/moniteur/2018/20180101_consolidatie_reglement_4_maart_2014_en.pdf</t>
  </si>
  <si>
    <t>039</t>
  </si>
  <si>
    <t>2015 (100%)</t>
  </si>
  <si>
    <t>040</t>
  </si>
  <si>
    <t>2016 (100%)</t>
  </si>
  <si>
    <t>041</t>
  </si>
  <si>
    <t>2017 (100%)</t>
  </si>
  <si>
    <t>042</t>
  </si>
  <si>
    <t>2018 (100%)</t>
  </si>
  <si>
    <t>043</t>
  </si>
  <si>
    <t>2019 (100%)</t>
  </si>
  <si>
    <t>044</t>
  </si>
  <si>
    <t>2020 (100%)</t>
  </si>
  <si>
    <t>045</t>
  </si>
  <si>
    <t>2021 (100%)</t>
  </si>
  <si>
    <t>046</t>
  </si>
  <si>
    <t>2022 (100%)</t>
  </si>
  <si>
    <t>047</t>
  </si>
  <si>
    <t>2023 (100%)</t>
  </si>
  <si>
    <t>048</t>
  </si>
  <si>
    <t>Article 478(3)(a)</t>
  </si>
  <si>
    <t>Transitional deductions from Common Equity Tier 1, Additional Tier 1 and Tier 2 items</t>
  </si>
  <si>
    <t xml:space="preserve">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
</t>
  </si>
  <si>
    <t>Article 22.
By way of derogation from the first paragraph, the following percentages shall apply to deferred tax assets that rely on future profitability and do not arise from temporary differences:
a) 20 % for the period from 1 January 2014 to 31 December 2014
b) 40 % for the period from 1 January 2015 to 31 December 2015
c) 60 % for the period from 1 January 2016 to 31 December 2016
d) 80 % for the period from 1 January 2017 to 31 December 2017.
Article 28. 
For the purposes of Article 478(2) of Regulation No 575/2013, the first
paragraph of the aforementioned Article shall not be derogated from.</t>
  </si>
  <si>
    <t>NBB regulation of 4 March 2014 relating to the implementation of the CRR Art. 22, subparagraph 2 and 28; https://www.nbb.be/doc/cp/moniteur/2018/20180101_consolidatie_reglement_4_maart_2014_en.pdf</t>
  </si>
  <si>
    <t xml:space="preserve">The percentage applies only to deferred tax assets that rely on future profitability and do not arise from temporary differences. </t>
  </si>
  <si>
    <t>049</t>
  </si>
  <si>
    <t>050</t>
  </si>
  <si>
    <t>051</t>
  </si>
  <si>
    <t>NBB regulation of 4 March 2014 relating to the implementation of the CRR Art. 22, subparagraph 2 and art. 28; https://www.nbb.be/doc/cp/moniteur/2018/20180101_consolidatie_reglement_4_maart_2014_en.pdf</t>
  </si>
  <si>
    <t>052</t>
  </si>
  <si>
    <t>Article 478(3)(b)</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 xml:space="preserve">2014 (100%) </t>
  </si>
  <si>
    <t>053</t>
  </si>
  <si>
    <t xml:space="preserve">2015 (100%) </t>
  </si>
  <si>
    <t>054</t>
  </si>
  <si>
    <t xml:space="preserve">2016 (100%) </t>
  </si>
  <si>
    <t>055</t>
  </si>
  <si>
    <t xml:space="preserve">2017 (100%) </t>
  </si>
  <si>
    <t>056</t>
  </si>
  <si>
    <t>Article 478(3)(c)</t>
  </si>
  <si>
    <t>Competent authorities shall determine and publish an applicable percentage in the ranges specified in paragraphs 1 and 2 of Article 478 for (c) each deduction required pursuant to points (b) to (d) of Article 56;</t>
  </si>
  <si>
    <t>Article 26. 
For the purposes of point (a) of Article 474 of Regulation No 575/2013, Article 56 of the Regulation shall not be derogated from during the period from 1 January 2014 to 31 December 2017.</t>
  </si>
  <si>
    <t>NBB regulation of 4 March 2014 relating to the implementation of the CRR Art. 26; https://www.nbb.be/doc/cp/moniteur/2018/20180101_consolidatie_reglement_4_maart_2014_en.pdf</t>
  </si>
  <si>
    <t>057</t>
  </si>
  <si>
    <t>058</t>
  </si>
  <si>
    <t>059</t>
  </si>
  <si>
    <t>060</t>
  </si>
  <si>
    <t>Article 478(3)(d)</t>
  </si>
  <si>
    <t>Competent authorities shall determine and publish an applicable percentage in the ranges specified in paragraphs 1 and 2 of Article 478 for (d) each deduction required pursuant to points (b) to (d) of Article 66.</t>
  </si>
  <si>
    <t>Article 27. 
For the purposes of point (a) of Article 476 of Regulation No 575/2013, Article 66 of the Regulation shall not be derogated from during the period from 1 January 2014 to 31 December 2017.</t>
  </si>
  <si>
    <t>NBB regulation of 4 March 2014 relating to the implementation of the CRR Art. 27; https://www.nbb.be/doc/cp/moniteur/2018/20180101_consolidatie_reglement_4_maart_2014_en.pdf</t>
  </si>
  <si>
    <t>061</t>
  </si>
  <si>
    <t>062</t>
  </si>
  <si>
    <t>063</t>
  </si>
  <si>
    <t>064</t>
  </si>
  <si>
    <t>Article 479(4)</t>
  </si>
  <si>
    <t>Transitional recognition in consolidated Common Equity Tier 1 capital of instruments and items that do not qualify as minority interests</t>
  </si>
  <si>
    <t xml:space="preserve">Competent authorities shall determine and publish the applicable percentage in the ranges specified in paragraph 3 of Article 479.
</t>
  </si>
  <si>
    <t xml:space="preserve">2014 (80%) </t>
  </si>
  <si>
    <t>Article 29. 
For the purposes of Article 479(1)(a), (b) and (d) of Regulation No
575/2013, Part Two, Title II of the Regulation shall not be derogated from during the period from 1 January 2014 to 31 December 2017.
Article 30. 
For the purposes of Article 479(1)(c) of Regulation No 575/2013, the following percentages shall apply:
a) 80 % for the period from 1 January 2014 to 31 December 2014
b) 60 % for the period from 1 January 2015 to 31 December 2015
c) 40 % for the period from 1 January 2016 to 31 December 2016
d) 20 % for the period from 1 January 2017 to 31 December 2017.</t>
  </si>
  <si>
    <t>NBB regulation of 4 March 2014 relating to the implementation of the CRR Art. 29-30; https://www.nbb.be/doc/cp/moniteur/2018/20180101_consolidatie_reglement_4_maart_2014_en.pdf</t>
  </si>
  <si>
    <t xml:space="preserve">This concerns only art. 479, paragraph 3, point c) </t>
  </si>
  <si>
    <t>065</t>
  </si>
  <si>
    <t>066</t>
  </si>
  <si>
    <t>067</t>
  </si>
  <si>
    <t>068</t>
  </si>
  <si>
    <t>Article 480(3)</t>
  </si>
  <si>
    <t>Transitional recognition of minority interests and qualifying Additional Tier 1 and Tier 2 capital</t>
  </si>
  <si>
    <t xml:space="preserve">Competent authorities shall determine and publish the value of the applicable factor in the ranges specified in paragraph 2 of Article 480.
</t>
  </si>
  <si>
    <t xml:space="preserve">2014 (0,2) </t>
  </si>
  <si>
    <t>Article 31. 
For the purposes of Article 480(1) of Regulation No 575/2013, the following factors shall apply:
a) 0.2 for the period from 1 January 2014 to 31 December 2014
b) 0.4 for the period from 1 January 2015 to 31 December 2015
c) 0.6 for the period from 1 January 2016 to 31 December 2016
d) 0.8 for the period from 1 January 2017 to 31 December 2017).</t>
  </si>
  <si>
    <t>NBB regulation of 4 March 2014 relating to the implementation of the CRR Art. 31; https://www.nbb.be/doc/cp/moniteur/2018/20180101_consolidatie_reglement_4_maart_2014_en.pdf</t>
  </si>
  <si>
    <t>069</t>
  </si>
  <si>
    <t xml:space="preserve">2015 (0,4) </t>
  </si>
  <si>
    <t>070</t>
  </si>
  <si>
    <t xml:space="preserve">2016 (0,6) </t>
  </si>
  <si>
    <t>071</t>
  </si>
  <si>
    <t xml:space="preserve">2017 (0,8) </t>
  </si>
  <si>
    <t>072</t>
  </si>
  <si>
    <t>Article 481(1)</t>
  </si>
  <si>
    <t>Applicable percentage if a single percentage applies (percentage in the ranges specified in paragraph 3 of Article 481)</t>
  </si>
  <si>
    <t xml:space="preserve">2014 (0%) </t>
  </si>
  <si>
    <t>Article 32. 
For the purposes of Article 481(1) of Regulation No 575/2013, without
prejudice to the provisions laid down in the present Regulation pursuant to Articles 467 to 470, 472 and 474 to 477, Articles 32 to 36, 56 and 66 of Regulation No 575/2013 shall not be derogated from during the period from 1 January 2014 to 31 December 2017.</t>
  </si>
  <si>
    <t>NBB regulation of 4 March 2014 relating to the implementation of the CRR Art. 32 ; https://www.nbb.be/doc/cp/moniteur/2018/20180101_consolidatie_reglement_4_maart_2014_en.pdf</t>
  </si>
  <si>
    <t>073</t>
  </si>
  <si>
    <t xml:space="preserve">2015 (0%) </t>
  </si>
  <si>
    <t>074</t>
  </si>
  <si>
    <t xml:space="preserve">2016 (0%) </t>
  </si>
  <si>
    <t>075</t>
  </si>
  <si>
    <t xml:space="preserve">2017 (0%) </t>
  </si>
  <si>
    <t>076</t>
  </si>
  <si>
    <t>Article 481(5)</t>
  </si>
  <si>
    <t>Additional transitional filters and deductions</t>
  </si>
  <si>
    <t>For each filter or deduction referred to in paragraphs 1 and 2 of Article 481, competent authorities shall determine and publish the applicable percentages in the ranges specified in paragraphs 3 and 4 of that Article</t>
  </si>
  <si>
    <t>Article 33. 
For the purposes of Article 481(2) of Regulation No 575/2013, without prejudice to the provisions laid down in the present Regulation pursuant to Article 469, Article 36(1)(i) and Article 49(1) shall not be derogated from.</t>
  </si>
  <si>
    <t>NBB regulation of 4 March 2014 relating to the implementation of the CRR Art. 33; https://www.nbb.be/doc/cp/moniteur/2018/20180101_consolidatie_reglement_4_maart_2014_en.pdf</t>
  </si>
  <si>
    <t>077</t>
  </si>
  <si>
    <t>078</t>
  </si>
  <si>
    <t>079</t>
  </si>
  <si>
    <t>080</t>
  </si>
  <si>
    <t>Article 486(6)</t>
  </si>
  <si>
    <t>Limits for grandfathering of items within Common Equity Tier 1, Additional Tier 1 and Tier 2 items</t>
  </si>
  <si>
    <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t>Article 34. 
For the purposes of Article 486 of Regulation No 575/2013, the
following percentages of the amounts of the items and instruments referred to in the second to fourth paragraphs of the aforementioned Article shall be eligible as own funds:
a) 80 % during the period from 1 January 2014 to 31 December 2014;
b) 70 % during the period from 1 January 2015 to 31 December 2015;
c) 60 % during the period from 1 January 2016 to 31 December 2016;
d) 50 % during the period from 1 January 2017 to 31 December 2017;
e) 40 % during the period from 1 January 2018 to 31 December 2018;
f) 30 % during the period from 1 January 2019 to 31 December 2019;
g) 20 % during the period from 1 January 2020 to 31 December 2020);
h) 10 % during the period from 1 January 2021 to 31 December 2021).</t>
  </si>
  <si>
    <t>NBB regulation of 4 March 2014 relating to the implementation of the CRR Art. 34; https://www.nbb.be/doc/cp/moniteur/2018/20180101_consolidatie_reglement_4_maart_2014_en.pdf</t>
  </si>
  <si>
    <t>081</t>
  </si>
  <si>
    <t xml:space="preserve">2015 (70%) </t>
  </si>
  <si>
    <t>082</t>
  </si>
  <si>
    <t>083</t>
  </si>
  <si>
    <t xml:space="preserve">2017 (50%) </t>
  </si>
  <si>
    <t>084</t>
  </si>
  <si>
    <t>2018 (40%)</t>
  </si>
  <si>
    <t>085</t>
  </si>
  <si>
    <t xml:space="preserve">2019 (30%) </t>
  </si>
  <si>
    <t>086</t>
  </si>
  <si>
    <t xml:space="preserve">2020 (20%) </t>
  </si>
  <si>
    <t>087</t>
  </si>
  <si>
    <t xml:space="preserve">2021 (10%) </t>
  </si>
  <si>
    <t>088</t>
  </si>
  <si>
    <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t>089</t>
  </si>
  <si>
    <t>090</t>
  </si>
  <si>
    <t>091</t>
  </si>
  <si>
    <t>092</t>
  </si>
  <si>
    <t>093</t>
  </si>
  <si>
    <t>094</t>
  </si>
  <si>
    <t>095</t>
  </si>
  <si>
    <t>096</t>
  </si>
  <si>
    <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097</t>
  </si>
  <si>
    <t>098</t>
  </si>
  <si>
    <t>099</t>
  </si>
  <si>
    <t>100</t>
  </si>
  <si>
    <t>101</t>
  </si>
  <si>
    <t>102</t>
  </si>
  <si>
    <t>103</t>
  </si>
  <si>
    <t>104</t>
  </si>
  <si>
    <t>Article 495(1)</t>
  </si>
  <si>
    <t>Transitional treatment of equity exposures under the IRB approach</t>
  </si>
  <si>
    <t>By way of derogation from Chapter 3 of Part Three, until 31 December 2017, the competent authorities may exempt from the IRB treatment certain categories of equity exposures held by institutions and EU subsidiaries of institutions in that Member State as at 31 December 2007.</t>
  </si>
  <si>
    <t>Article 35. 
For the purposes of Article 495(1) of Regulation No 575/2013, equity exposures held by an institution as at 31 December 2017 may be exempted from the IRB Approach until 31 December 2017.</t>
  </si>
  <si>
    <t>NBB regulation of 4 March 2014 relating to the implementation of the CRR article 35; https://www.nbb.be/doc/cp/moniteur/2018/20180101_consolidatie_reglement_4_maart_2014_en.pdf</t>
  </si>
  <si>
    <t xml:space="preserve">not applicable anymore </t>
  </si>
  <si>
    <t>105</t>
  </si>
  <si>
    <t>Article 496(1)</t>
  </si>
  <si>
    <t>Transitional provision on the calculation of own fund requirements for exposures in the form of covered bonds</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Article 36. 
Until 31 December 2017, institutions may exceed the 10 % limit set out in Article 129(1)(d) and (e) of Regulation No 575/2013 for senior units issued by French Fonds Communs de Créances under the terms laid down in Article 496(1)(a) and (b) of the Regulation.</t>
  </si>
  <si>
    <t>NBB regulation of 4 March 2014 relating to the implementation of the CRR article 36; https://www.nbb.be/doc/cp/moniteur/2018/20180101_consolidatie_reglement_4_maart_2014_en.pdf</t>
  </si>
  <si>
    <t>2014, 2015, 2016, 2017, 2018 - 2.5%</t>
  </si>
  <si>
    <t>Article 3(1) Banks shall maintain a capital conservation buffer of Common Equity Tier 1 capital equal to 2.5 per cent of the total risk exposure amount.
§ 4(1) The Bulgarian National Bank shall notify the competent or the designated authorities of the Member States concerned, the European Commission, the ESRB,
the EBA and the respective colleges of supervisors of the capital conservation buffer rates applicable in the period from 2014 to 2018.
(2) The Bulgarian National Bank may recognise the capital conservation buffer rates and countercyclical capital buffer rates above the minimum rates permissible under Article 160 of Directive 2013/36/EU and set for the 2014 to 2018 period by other Member States. In this case, the BNB shall notify the European Commission, the ESRB, the EBA and the relevant colleges of supervisors.</t>
  </si>
  <si>
    <t>Ordinance No. 8 as of 13 May 2014, Art. 3</t>
  </si>
  <si>
    <t>Repealed provisions in 2021.</t>
  </si>
  <si>
    <t xml:space="preserve">N </t>
  </si>
  <si>
    <t>2014, 2015, 2016, 2017</t>
  </si>
  <si>
    <t>Ordinance No. 11 as of 13 May 2014, Art. 6-9</t>
  </si>
  <si>
    <t>Repealed provisions in 2018.</t>
  </si>
  <si>
    <t xml:space="preserve">§ 5. (1) According to Article 467, paragraph 3 of Regulation (EU) No 575/2013, banks shall include in the calculation of their Common Equity Tier 1 the applicable percentage of unrealised losses related to assets or liabilities measured at fair value, as follows:
1. 20% during the period of entry into force of this Ordinance to 31 December 2014;
</t>
  </si>
  <si>
    <t>Ordinance No. 7, Transitional and Final Provisions § 5(1) (CI)</t>
  </si>
  <si>
    <t xml:space="preserve">§ 5. (1) According to Article 467, paragraph 3 of Regulation (EU) No 575/2013, banks shall include in the calculation of their Common Equity Tier 1 the applicable percentage of unrealised losses related to assets or liabilities measured at fair value, as follows:
2. 40% during the period from 1 January to 31 December 2015;
</t>
  </si>
  <si>
    <t xml:space="preserve">§ 5. (1) According to Article 467, paragraph 3 of Regulation (EU) No 575/2013, banks shall include in the calculation of their Common Equity Tier 1 the applicable percentage of unrealised losses related to assets or liabilities measured at fair value, as follows:
3. 60% during the period from 1 January to 31 December 2016;
</t>
  </si>
  <si>
    <t>§ 5. (1) According to Article 467, paragraph 3 of Regulation (EU) No 575/2013, banks shall include in the calculation of their Common Equity Tier 1 the applicable percentage of unrealised losses related to assets or liabilities measured at fair value, as follows:
4. 80% during the period from 1 January to 31 December 2017.</t>
  </si>
  <si>
    <t xml:space="preserve">§ 5. (3) According to Article 468, paragraph 3 of Regulation (EU) No 575/2013, banks shall remove from their Common Equity Tier 1 capital the applicable percentage of unrealised gains related to assets or liabilities measured at fair value, as follows:
2. 60% during the period from 1 January to 31 December 2015;
</t>
  </si>
  <si>
    <t>Ordinance No. 7, Transitional and Final Provisions § 5(3) (CI)</t>
  </si>
  <si>
    <t xml:space="preserve">§ 5. (3) According to Article 468, paragraph 3 of Regulation (EU) No 575/2013, banks shall remove from their Common Equity Tier 1 capital the applicable percentage of unrealised gains related to assets or liabilities measured at fair value, as follows:
3. 40% during the period from 1 January to 31 December 2016;
</t>
  </si>
  <si>
    <t>§ 5. (3) According to Article 468, paragraph 3 of Regulation (EU) No 575/2013, banks shall remove from their Common Equity Tier 1 capital the applicable percentage of unrealised gains related to assets or liabilities measured at fair value, as follows:
4. 20% during the period from 1 January to 31 December 2017.</t>
  </si>
  <si>
    <t>2014 (20%)</t>
  </si>
  <si>
    <t>§ 6. (2) According to Article 478, paragraph 3 of Regulation (EU) No 575/2013 the applicable percentage for the deductions under paragraph 1, items 1, 3, 4 and 5, is as follows:
1. 20% during the period of entry into force of this Ordinance to 31 December 2014;
(3) Paragraph 2 shall apply also in relation to deferred tax assets under Article
36, paragraph 1, point (c) of Regulation (EU) No 575/2013 that rely on future profitability
and existed prior to 1 January 2014.</t>
  </si>
  <si>
    <t>Ordinance No. 7,Transitional and Final Provisions § 6(3) (CI)</t>
  </si>
  <si>
    <t>2015 (40%)</t>
  </si>
  <si>
    <t>§ 6. (2) According to Article 478, paragraph 3 of Regulation (EU) No 575/2013 the applicable percentage for the deductions under paragraph 1, items 1, 3, 4 and 5, is as follows:
2. 40% during the period from 1 January to 31 December 2015;
(3) Paragraph 2 shall apply also in relation to deferred tax assets under Article
36, paragraph 1, point (c) of Regulation (EU) No 575/2013 that rely on future profitability
and existed prior to 1 January 2014.</t>
  </si>
  <si>
    <t>2016 (60%)</t>
  </si>
  <si>
    <t>§ 6. (2) According to Article 478, paragraph 3 of Regulation (EU) No 575/2013 the applicable percentage for the deductions under paragraph 1, items 1, 3, 4 and 5, 
3. 60% during the period from 1 January to 31 December 2016;
(3) Paragraph 2 shall apply also in relation to deferred tax assets under Article
36, paragraph 1, point (c) of Regulation (EU) No 575/2013 that rely on future profitability
and existed prior to 1 January 2014.</t>
  </si>
  <si>
    <t>2017 (80%)</t>
  </si>
  <si>
    <t>§ 6. (2) According to Article 478, paragraph 3 of Regulation (EU) No 575/2013 the applicable percentage for the deductions under paragraph 1, items 1, 3, 4 and 5, is as follows:
4. 80% during the period from 1 January to 31 December 2017.
(3) Paragraph 2 shall apply also in relation to deferred tax assets under Article
36, paragraph 1, point (c) of Regulation (EU) No 575/2013 that rely on future profitability
and existed prior to 1 January 2014.</t>
  </si>
  <si>
    <t>2018 (40% to 100%)</t>
  </si>
  <si>
    <t>NA</t>
  </si>
  <si>
    <t>2019 (50% to 100%)</t>
  </si>
  <si>
    <t>2020 (60% to 100%)</t>
  </si>
  <si>
    <t>2021 (70% to 100%)</t>
  </si>
  <si>
    <t>2022 (80% to 100%)</t>
  </si>
  <si>
    <t>2023 (90% to 100%)</t>
  </si>
  <si>
    <t>§ 6. (2) According to Article 478, paragraph 3 of Regulation (EU) No 575/2013 the applicable percentage for the deductions under paragraph 1, items 1, 3, 4 and 5, is as follows:
1. 20% during the period of entry into force of this Ordinance to 31 December 2014;</t>
  </si>
  <si>
    <t>Ordinance No. 7, Transitional and Final Provisions § 6(2) (CI)</t>
  </si>
  <si>
    <t>§ 6. (2) According to Article 478, paragraph 3 of Regulation (EU) No 575/2013 the applicable percentage for the deductions under paragraph 1, items 1, 3, 4 and 5, is as follows:
2. 40% during the period from 1 January to 31 December 2015;</t>
  </si>
  <si>
    <t>§ 6. (2) According to Article 478, paragraph 3 of Regulation (EU) No 575/2013 the applicable percentage for the deductions under paragraph 1, items 1, 3, 4 and 5, is as follows:
3. 60% during the period from 1 January to 31 December 2016;</t>
  </si>
  <si>
    <t>§ 6. (2) According to Article 478, paragraph 3 of Regulation (EU) No 575/2013 the applicable percentage for the deductions under paragraph 1, items 1, 3, 4 and 5, is as follows:
4. 80% да периода 1 януари 2017 г. до 31 декември 2017 г.</t>
  </si>
  <si>
    <t>§ 7. (1) According to Article 479, paragraph 4 of Regulation (EU) No 575/2013, the applicable percentage for minority interests that had been qualified as consolidated reserves in consolidated own funds until 1 January 2014, but do not qualify as consolidated Common Equity Tier 1 capital due to the reasons, specified in Article
479, paragraph 1 of Regulation (EU) No 575/2013, is 0% for the entire transitional period.</t>
  </si>
  <si>
    <t>Ordinance No. 7, Transitional and Final Provisions § 7(1) (CI)</t>
  </si>
  <si>
    <t xml:space="preserve">2014 (1,0) </t>
  </si>
  <si>
    <t>§ 7. (2) According to Article 480, paragraph 3 of Regulation (EU) No 575/2013, theapplicable factor for recognition in consolidated own funds of minority interests, qualified as Additional Tier 1 capital and Tier 2 capital, is 1 for the entire transitional period.</t>
  </si>
  <si>
    <t>Ordinance No. 7, Transitional and Final Provisions § 7(2) (CI)</t>
  </si>
  <si>
    <t xml:space="preserve">2015 (1,0) </t>
  </si>
  <si>
    <t xml:space="preserve">2016 (1,0) </t>
  </si>
  <si>
    <t xml:space="preserve">2017 (1,0) </t>
  </si>
  <si>
    <t xml:space="preserve">2014 (0% to 80%) </t>
  </si>
  <si>
    <t xml:space="preserve">2015 (0% to 60%) </t>
  </si>
  <si>
    <t xml:space="preserve">2016 (0% to 40%) </t>
  </si>
  <si>
    <t xml:space="preserve">2017 (0% to 20%) </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1. 80% during the period of entry into force of this Ordinance to 31 December 2014;</t>
  </si>
  <si>
    <t>Ordinance No. 7, Transitional and Final Provisions § 8(1) (CI)</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2. 60% during the period from 1 January to 31 December 2015;</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3. 40% during the period from 1 January to 31 December 2016;</t>
  </si>
  <si>
    <t>§ 8. (1) According to Article 481, paragraph 5 of Regulation (EU) No 575/2013, during the transitional period, banks shall make adjustments to include in or deduct from own funds items the applicable percentages of filters and deductions required until 1 January 2014. The applicable percentages are as follows:
4. 20% during the period from 1 January to 31 December 2017.</t>
  </si>
  <si>
    <t>§ 9. (2) According to Article 486, paragraph 6 of Regulation (EU) No 575/2013, the applicable percentages are as follows:
1. 80% during the period of entry into force of this Ordinance to 31 December 2014;</t>
  </si>
  <si>
    <t>Ordinance No. 7, Transitional and Final Provisions § 9(2) (CI)</t>
  </si>
  <si>
    <t>§ 9. (2) According to Article 486, paragraph 6 of Regulation (EU) No 575/2013, the applicable percentages are as follows:
2. 70% during the period from 1 January to 31 December 2015;</t>
  </si>
  <si>
    <t>§ 9. (2) According to Article 486, paragraph 6 of Regulation (EU) No 575/2013, the applicable percentages are as follows:
3. 60% during the period from 1 January to 31 December 2016;</t>
  </si>
  <si>
    <t>§ 9. (2) According to Article 486, paragraph 6 of Regulation (EU) No 575/2013, the applicable percentages are as follows:
4. 50% during the period from 1 January to 31 December 2017;</t>
  </si>
  <si>
    <t>§ 9. (2) According to Article 486, paragraph 6 of Regulation (EU) No 575/2013, the applicable percentages are as follows:
5. 40% during the period from 1 January to 31 December 2018;</t>
  </si>
  <si>
    <t>§ 9. (2) According to Article 486, paragraph 6 of Regulation (EU) No 575/2013, the applicable percentages are as follows:
6. 30% during the period from 1 January to 31 December 2019;</t>
  </si>
  <si>
    <t>§ 9. (2) According to Article 486, paragraph 6 of Regulation (EU) No 575/2013, the applicable percentages are as follows:
7. 20% during the period from 1 January to 31 December 2020;</t>
  </si>
  <si>
    <t>§ 9. (2) According to Article 486, paragraph 6 of Regulation (EU) No 575/2013, the applicable percentages are as follows:
8. 10% during the period from 1 January to 31 December 2021.</t>
  </si>
  <si>
    <t>-</t>
  </si>
  <si>
    <r>
      <t>Section 22B(4)(b) of the Business of Credit Institutions Laws (the "</t>
    </r>
    <r>
      <rPr>
        <b/>
        <sz val="9"/>
        <rFont val="Verdana"/>
        <family val="2"/>
        <charset val="161"/>
      </rPr>
      <t>Banking Law</t>
    </r>
    <r>
      <rPr>
        <sz val="9"/>
        <rFont val="Verdana"/>
        <family val="2"/>
      </rPr>
      <t>")
(b)The Central Bank may recognise a shorter transitional period imposed by any other member state and the decision shall be notified to the Commission, the ESRB, the EBA and the relevant supervisory college accordingly.</t>
    </r>
  </si>
  <si>
    <t>2014-2017(100%)</t>
  </si>
  <si>
    <t xml:space="preserve">
</t>
  </si>
  <si>
    <t xml:space="preserve">2014 (20% to 100%) </t>
  </si>
  <si>
    <t xml:space="preserve">2015 (40% to 100%) </t>
  </si>
  <si>
    <t xml:space="preserve">2016 (60% to 100%) </t>
  </si>
  <si>
    <t xml:space="preserve">2017 (80% to 100%) </t>
  </si>
  <si>
    <t xml:space="preserve">2015 (60% to 100%) </t>
  </si>
  <si>
    <t xml:space="preserve">2016 (40% to 100%) </t>
  </si>
  <si>
    <t xml:space="preserve">2017 (20% to 100%) </t>
  </si>
  <si>
    <t>2014 (0% to 100%)</t>
  </si>
  <si>
    <t>2015 (10% to 100%)</t>
  </si>
  <si>
    <t>2016 (20% to 100%)</t>
  </si>
  <si>
    <t>2017 (30% to 100%)</t>
  </si>
  <si>
    <t xml:space="preserve">2014 (0,2 to 1,0) </t>
  </si>
  <si>
    <t xml:space="preserve">2015 (0,4 to 1,0) </t>
  </si>
  <si>
    <t xml:space="preserve">2016 (0,6 to 1,0) </t>
  </si>
  <si>
    <t xml:space="preserve">2017 (0,8 to 1,0) </t>
  </si>
  <si>
    <t xml:space="preserve">2014 (60% to 80%) </t>
  </si>
  <si>
    <t xml:space="preserve">2015 (40% to 70%) </t>
  </si>
  <si>
    <t xml:space="preserve">2016 (20% to 60%) </t>
  </si>
  <si>
    <t xml:space="preserve">2017 (0% to 50%) </t>
  </si>
  <si>
    <t>2018 (0% to 40%)</t>
  </si>
  <si>
    <t xml:space="preserve">2019 (0% to 30%) </t>
  </si>
  <si>
    <t xml:space="preserve">2020 (0% to 20%) </t>
  </si>
  <si>
    <t xml:space="preserve">2021 (0% to 10%) </t>
  </si>
  <si>
    <t>c</t>
  </si>
  <si>
    <t>Regulation (EU) 
No 575/2013</t>
  </si>
  <si>
    <r>
      <rPr>
        <b/>
        <i/>
        <sz val="10"/>
        <rFont val="Verdana"/>
        <family val="2"/>
        <charset val="238"/>
      </rPr>
      <t xml:space="preserve">Capital conservation buffer: </t>
    </r>
    <r>
      <rPr>
        <i/>
        <sz val="10"/>
        <rFont val="Verdana"/>
        <family val="2"/>
        <charset val="238"/>
      </rPr>
      <t xml:space="preserve">2.5% since 1.1.2016; 
</t>
    </r>
    <r>
      <rPr>
        <b/>
        <i/>
        <sz val="10"/>
        <rFont val="Verdana"/>
        <family val="2"/>
        <charset val="238"/>
      </rPr>
      <t xml:space="preserve">
Countercyclical capital buffer:
</t>
    </r>
    <r>
      <rPr>
        <i/>
        <sz val="10"/>
        <rFont val="Verdana"/>
        <family val="2"/>
        <charset val="238"/>
      </rPr>
      <t>1.10.2015-31.12.2016: 0%, 1.1.2017-30.6.2018: 0.5%, 1.7.-31.12.2018: 1%, 1.1.-30.6.2019: 1.25%, 1.7.2019-31.12.2019: 1.5%; 1.1.2020 - 31.3.2020: 1.75%; 1.4.-30.6.2020: 1.75% lowered to 1%; since 1.7.2020: 2% lowered to 1.75% and subsequently to 0.5%; 1.7.-30.9.2022: 1%, 1.10.-31.12.2022: 1,5%; 1.1.-31.3.2023: 2%; 1.4.-30.6.2023: 2,5%; since 1.7.2023: 2,25%</t>
    </r>
  </si>
  <si>
    <r>
      <rPr>
        <b/>
        <sz val="10"/>
        <rFont val="Verdana"/>
        <family val="2"/>
        <charset val="238"/>
      </rPr>
      <t xml:space="preserve">Capital conservation buffer </t>
    </r>
    <r>
      <rPr>
        <i/>
        <sz val="10"/>
        <rFont val="Verdana"/>
        <family val="2"/>
        <charset val="238"/>
      </rPr>
      <t>(as determined by the Acts on Banks and the Act on Credit Unions - unofficial translation):</t>
    </r>
    <r>
      <rPr>
        <sz val="10"/>
        <rFont val="Verdana"/>
        <family val="2"/>
        <charset val="238"/>
      </rPr>
      <t xml:space="preserve">
</t>
    </r>
    <r>
      <rPr>
        <b/>
        <sz val="10"/>
        <rFont val="Verdana"/>
        <family val="2"/>
        <charset val="238"/>
      </rPr>
      <t xml:space="preserve">Art. 12n: </t>
    </r>
    <r>
      <rPr>
        <sz val="10"/>
        <rFont val="Verdana"/>
        <family val="2"/>
        <charset val="238"/>
      </rPr>
      <t xml:space="preserve">The entity according to Art. 12m continuously maintains the capital conservation buffer on individual and consolidated basis pursuant to Part One Title Two of regulation (EU) No 575/2013 of the European Parliament and of the Council (CRR) in the amount of 2.5 % of the total risk exposure pursuant to Art.92(3) of the CRR.
</t>
    </r>
    <r>
      <rPr>
        <b/>
        <sz val="10"/>
        <rFont val="Verdana"/>
        <family val="2"/>
        <charset val="238"/>
      </rPr>
      <t>Art. 8ak:</t>
    </r>
    <r>
      <rPr>
        <sz val="10"/>
        <rFont val="Verdana"/>
        <family val="2"/>
        <charset val="238"/>
      </rPr>
      <t xml:space="preserve"> The credit union continuously maintains the capital conservation buffer on individual and consolidated basis pursuant to Part One Title Two of regulation (EU) No 575/2013 of the European Parliament and of the Council (CRR) in the amount of 2.5 % of the total risk exposure pursuant to Art.92(3) of the CRR.</t>
    </r>
    <r>
      <rPr>
        <i/>
        <sz val="10"/>
        <rFont val="Verdana"/>
        <family val="2"/>
        <charset val="238"/>
      </rPr>
      <t xml:space="preserve">
</t>
    </r>
    <r>
      <rPr>
        <b/>
        <sz val="10"/>
        <rFont val="Verdana"/>
        <family val="2"/>
        <charset val="238"/>
      </rPr>
      <t>Countercyclical buffer buffer</t>
    </r>
    <r>
      <rPr>
        <i/>
        <sz val="10"/>
        <rFont val="Verdana"/>
        <family val="2"/>
        <charset val="238"/>
      </rPr>
      <t xml:space="preserve"> (as determined by the Acts on Banks and the Act on Credit Unions - unofficial translation):</t>
    </r>
    <r>
      <rPr>
        <b/>
        <sz val="10"/>
        <rFont val="Verdana"/>
        <family val="2"/>
        <charset val="238"/>
      </rPr>
      <t xml:space="preserve">
Art. 12o(5) and Art. 8al(5):
</t>
    </r>
    <r>
      <rPr>
        <sz val="10"/>
        <rFont val="Verdana"/>
        <family val="2"/>
        <charset val="238"/>
      </rPr>
      <t xml:space="preserve">The countercyclical buffer pursuant to paragraph 4 is stipulated in the amount between 0% and 2.5% of the total risk exposure pursuant to Art. 92(3) of the CRR, as multiples of 0,25 percentage points. In reasonable cases, on the basis of the facts listed in paragraph 4, the CNB may set this buffer above 2.5%. 
</t>
    </r>
    <r>
      <rPr>
        <b/>
        <sz val="10"/>
        <rFont val="Verdana"/>
        <family val="2"/>
        <charset val="238"/>
      </rPr>
      <t xml:space="preserve">Art. 12o(6) and Art. 8al(6): 
</t>
    </r>
    <r>
      <rPr>
        <sz val="10"/>
        <rFont val="Verdana"/>
        <family val="2"/>
        <charset val="238"/>
      </rPr>
      <t xml:space="preserve">The CNB sets out in a provision of a general nature  
a) the countercyclical buffer for the Czech Republic pursuant to paragraph 3,   
b) the day from which the banks /credit unions are obliged to use the buffer pursuant to letter (a) for the purposes of the calculation of the combined capital buffer.  
</t>
    </r>
    <r>
      <rPr>
        <b/>
        <sz val="10"/>
        <rFont val="Verdana"/>
        <family val="2"/>
        <charset val="238"/>
      </rPr>
      <t>Provision of a general nature:</t>
    </r>
    <r>
      <rPr>
        <sz val="10"/>
        <rFont val="Verdana"/>
        <family val="2"/>
        <charset val="238"/>
      </rPr>
      <t xml:space="preserve">
I. Pursuant to Article 12o(3) of the Act on Banks and Article 8al(3) of the Act on Credit Unions, the countercyclical capital buffer rate for the Czech Republic shall be set at [</t>
    </r>
    <r>
      <rPr>
        <i/>
        <sz val="10"/>
        <rFont val="Verdana"/>
        <family val="2"/>
        <charset val="238"/>
      </rPr>
      <t>the value indicated in column "I" of this template</t>
    </r>
    <r>
      <rPr>
        <sz val="10"/>
        <rFont val="Verdana"/>
        <family val="2"/>
        <charset val="238"/>
      </rPr>
      <t>] % of the total risk exposure amount pursuant to Article 92(3) of Regulation (EU) No. 575/2013 of the European Parliament and of the Council.
II. Banks and credit unions shall apply the rate referred to in point I for the purposes of calculating the combined buffer requirement as from [</t>
    </r>
    <r>
      <rPr>
        <i/>
        <sz val="10"/>
        <rFont val="Verdana"/>
        <family val="2"/>
        <charset val="238"/>
      </rPr>
      <t>the dated indicated in column "I" of this template].</t>
    </r>
  </si>
  <si>
    <r>
      <rPr>
        <u/>
        <sz val="11"/>
        <rFont val="Arial"/>
        <family val="2"/>
        <charset val="238"/>
      </rPr>
      <t>Capital conservation buffer:</t>
    </r>
    <r>
      <rPr>
        <sz val="11"/>
        <rFont val="Arial"/>
        <family val="2"/>
      </rPr>
      <t xml:space="preserve"> 
Art. 12n of
Act No. 21/1992 Coll., on banks, 
Art. 8ak of Act No. 87/1995 Coll., on Credit Unions; 
(as amended)
</t>
    </r>
    <r>
      <rPr>
        <u/>
        <sz val="11"/>
        <rFont val="Arial"/>
        <family val="2"/>
        <charset val="238"/>
      </rPr>
      <t>Countercyclical capital buffer</t>
    </r>
    <r>
      <rPr>
        <sz val="11"/>
        <rFont val="Arial"/>
        <family val="2"/>
      </rPr>
      <t xml:space="preserve">: 
Art. 12o(5) and (6) of the Act on Banks, 
Article 8al(5) and (6) of the Act on Credit Unions; 
(as amended).
Details are set by the </t>
    </r>
    <r>
      <rPr>
        <u/>
        <sz val="11"/>
        <rFont val="Arial"/>
        <family val="2"/>
        <charset val="238"/>
      </rPr>
      <t>Provision of a general nature on setting the countercyclical capital buffer rate for the CR.</t>
    </r>
  </si>
  <si>
    <t xml:space="preserve">N - Acts; 
Y - Provision of a general nature </t>
  </si>
  <si>
    <r>
      <t xml:space="preserve">Acts: https://www.aspi.cz/
</t>
    </r>
    <r>
      <rPr>
        <b/>
        <sz val="10"/>
        <rFont val="Verdana"/>
        <family val="2"/>
        <charset val="238"/>
      </rPr>
      <t xml:space="preserve">Provision of a general nature: </t>
    </r>
    <r>
      <rPr>
        <sz val="10"/>
        <rFont val="Verdana"/>
        <family val="2"/>
        <charset val="238"/>
      </rPr>
      <t>https://www.cnb.cz/en/financial-stability/macroprudential-policy/the-countercyclical-capital-buffer/;</t>
    </r>
  </si>
  <si>
    <t xml:space="preserve">2014: 100% </t>
  </si>
  <si>
    <t>A bank, credit union and investment firm pursuant to Article 8a(1), (2) and (3) of the Capital Market Undertakings Act shall deduct in full (100%) from the Common Equity Tier 1 capital unrealised loss resulting from changes in the fair value of assets or liabilities except for unrealised loss on items under Article 33(1) of the Regulation and unrealised loss according to the profit or loss statement.</t>
  </si>
  <si>
    <t>Measure of a general nature on unrealised loss (has expired already)</t>
  </si>
  <si>
    <t xml:space="preserve">2015: 100% </t>
  </si>
  <si>
    <t>https://www.cnb.cz/en/legislation/performance-of-the-activity-and-prudential-rules/the-prudential-rules-archive/</t>
  </si>
  <si>
    <t xml:space="preserve">2016: 100% </t>
  </si>
  <si>
    <t xml:space="preserve">2017: 100% </t>
  </si>
  <si>
    <t>relevant till 31.12.2017</t>
  </si>
  <si>
    <t>A bank, credit union and investment firm pursuant to Article 8a(1), (2) and (3) of the Capital Market Undertakings Act may, from 1 January 2015, include in the calculation of Common Equity Tier 1 capital 100% of their unrealised gain from changes in the fair value of assets reported on the balance sheet and gain resulting from changes in the fair value of investment property according to the profit or loss account.</t>
  </si>
  <si>
    <t>Measure of a general nature on unrealised gain (has expired already)</t>
  </si>
  <si>
    <t>2016: 100%</t>
  </si>
  <si>
    <t>2017: 100%</t>
  </si>
  <si>
    <t>N; in case of need, this will be decided on a case-by-case basis.</t>
  </si>
  <si>
    <t>2014: 100%</t>
  </si>
  <si>
    <t>2015: 100%</t>
  </si>
  <si>
    <t>2018: 100%</t>
  </si>
  <si>
    <t>2019: 100%</t>
  </si>
  <si>
    <t>2020: 100%</t>
  </si>
  <si>
    <t>2021: 100%</t>
  </si>
  <si>
    <t>2022: 100%</t>
  </si>
  <si>
    <t>2023: 100%</t>
  </si>
  <si>
    <t>I. Banks and credit unions shall, pursuant to the Regulation, deduct the amounts of
exposures in the form of direct, indirect or synthetic holdings of equity instruments of
financial sector entities from Common Equity Tier 1, Additional Tier 1 and Tier 2 where
investment in own funds by financial sector entities results in the creation of reciprocal
cross holdings designed to inflate the own funds of these banks or credit unions.
II. Banks and credit unions shall deduct the full amount (100%) of the items referred
to in Article 478(3).</t>
  </si>
  <si>
    <t>Measure of a general nature on deductions from own funds</t>
  </si>
  <si>
    <t xml:space="preserve">https://www.cnb.cz/en/legislation/performance-of-the-activity-and-prudential-rules/ </t>
  </si>
  <si>
    <t>2014: 0%</t>
  </si>
  <si>
    <t>I. A bank, credit union and investment firm pursuant to Article 8a(1), (2) and (3) of the Capital Market Undertakings Act shall not include in Common Equity Tier 1 capital on consolidated basis instruments and items that do not qualify as minority interests pursuant to Part two Title II of the Regulation. The applicable percentage for the purposes of Article 479(2) of the Regulation is 0%.</t>
  </si>
  <si>
    <t>Measure of a general natuer on minority interests and instruments included in Additional Tier 1 capital and Tier 2 capital issued by subsidiaries, point I. (has already expired)</t>
  </si>
  <si>
    <t>2015: 0%</t>
  </si>
  <si>
    <t>2016: 0%</t>
  </si>
  <si>
    <t>2017: 0%</t>
  </si>
  <si>
    <t>2014: 1.0</t>
  </si>
  <si>
    <t>II. A bank, credit union and investment firm pursuant to Article 8a(1), (2) and (3) of the Capital Market Undertakings Act shall multiply the percentage for the purposes of Article 84(1)(b), Article 85(1)(b) and Article 87(1)(b) of the Regulation by an applicable factor with the value of 1.</t>
  </si>
  <si>
    <t>Measure of a general natuer on minority interests and instruments included in Additional Tier 1 capital and Tier 2 capital issued by subsidiaries, point II. (has already expired)</t>
  </si>
  <si>
    <t>2015: 1.0</t>
  </si>
  <si>
    <t>2016: 1.0</t>
  </si>
  <si>
    <t>2017: 1.0</t>
  </si>
  <si>
    <t>A bank, credit union and investment firm pursuant to Article 8a(1), (2) and (3) of the Capital Market Undertakings Act shall apply an applicable percentage of 0% for the purposes of Article 481(1) and (2) of the Regulation.</t>
  </si>
  <si>
    <t>Measure of a general nature on additional filters and deductions (has already expired)</t>
  </si>
  <si>
    <t>2014: 60%</t>
  </si>
  <si>
    <t>A bank, credit union and investment firm pursuant to Article 8a(1), (2) and (3) of the Capital Market Undertakings Act shall apply, for the purposes of Article 486(2), (3) and (4) of the Regulation, an applicable percentage of
a) 60% in 2014,
b) 40% in 2015,
c) 20% in 2016,
d) 0% from 2017.</t>
  </si>
  <si>
    <t>Measure of a general nature on capital items (has already expired)</t>
  </si>
  <si>
    <t>2015: 40%</t>
  </si>
  <si>
    <t>2016: 20%</t>
  </si>
  <si>
    <t>2018: 0%</t>
  </si>
  <si>
    <t>2019: 0%</t>
  </si>
  <si>
    <t>2020: 0%</t>
  </si>
  <si>
    <t>2021: 0%</t>
  </si>
  <si>
    <t>until 31.12.2017</t>
  </si>
  <si>
    <t>I. A bank, credit union and investment firm pursuant to Article 8a(1), (2) and (3) of the Capital Market Undertakings Act, who are authorised to use the IRB approach, may apply under this approach until the end of 2017 capital requirements for their equity exposures or the equity exposure of entities with the registered office in a Member State, which they include in prudential consolidation, in accordance with the Standardised Approach pursuant to Part three Title II Chapter 2 of the Regulation or, if applicable, also set capital requirements pursuant to Part three Title IV of the Regulation. The treatment pursuant to the first sentence can be used in the event that the equity exposures are not significant and are at most within a range in which the bank and investment firm pursuant to the first sentence reported these exposures as at 31 December 2007. A bank and investment firm pursuant to the first sentence may increase the given range by equity exposures whose acquisition follows directly from equity exposures pursuant to the first sentence, while at the same time does not increase the equity capital share of the entity that issued them. If these equity exposures increase the equity capital share of the entity that issued them, or are equity exposures that were previously covered by this exemption, but have been disposed of and re-acquired, it is not possible to proceed pursuant to the first to third sentences.
II. The category of equity exposures is considered significant if the aggregate value of exposures in that category has exceeded on average for the previous year 10% of the own funds of a bank or investment firm pursuant to point I. If the number of equity exposures is less than 10, the limit pursuant to the first sentence is 5%. For the purposes of the sum of equity exposure values pursuant to the first sentence, exposures included in legislative programmes pursuant to Article 150(1)(h) of the Regulation are excluded.</t>
  </si>
  <si>
    <t>Measure of a general nature on equity exposures (has already expired)</t>
  </si>
  <si>
    <t>(12/07/2022)</t>
  </si>
  <si>
    <r>
      <t xml:space="preserve">
</t>
    </r>
    <r>
      <rPr>
        <i/>
        <sz val="10"/>
        <rFont val="Verdana"/>
        <family val="2"/>
      </rPr>
      <t>Since 1.1.2014</t>
    </r>
  </si>
  <si>
    <t xml:space="preserve">
Since 1.1.2014</t>
  </si>
  <si>
    <t>Y, partly</t>
  </si>
  <si>
    <t>Section 1 no. 1 GroMiKV</t>
  </si>
  <si>
    <t>Section 1 no 2 a GroMiKV</t>
  </si>
  <si>
    <t>Section 2 no 1 -  4 GroMiKV</t>
  </si>
  <si>
    <t>Section 2 no. 5GroMiKV</t>
  </si>
  <si>
    <t>Section 1 no. 10 GromiKV</t>
  </si>
  <si>
    <t>Section 1 no. 3GroMiKV</t>
  </si>
  <si>
    <t>Section 1 no. 4 GroMiKV</t>
  </si>
  <si>
    <t>Section 1 no. 5 GroMiKV</t>
  </si>
  <si>
    <t>Section 1 no. 6 GroMiKV</t>
  </si>
  <si>
    <t>Section 1 no. 8 GroMiKV</t>
  </si>
  <si>
    <t>Since 1.1.2014</t>
  </si>
  <si>
    <t>Section 1 no. 9 GroMiKV</t>
  </si>
  <si>
    <t>Y
not applicable anymore</t>
  </si>
  <si>
    <t>Regulation on the liquidity of institutions (Liquiditätsverordnung-LiqV)</t>
  </si>
  <si>
    <t>Provision not applicable any more after full introduction of the LCR at a rate of 100% by January 2018; LiqV's scope of appliation correspondingly reduced by institutions subject to Part VI CRR</t>
  </si>
  <si>
    <t>N
not applicable anymore</t>
  </si>
  <si>
    <t>Provision not applicable any more after full introduction of the LCR at a rate of 100% by January 2018R</t>
  </si>
  <si>
    <t>Still relevant für national minimum standards on funding until June 2021 (start of NSFR application), but not used in DE</t>
  </si>
  <si>
    <t>May be also still relevant for national reporting tools on funding until June 2021 (start of NSFR application), but not used in DE</t>
  </si>
  <si>
    <t>N not applicable anymore</t>
  </si>
  <si>
    <t>https://www.bafin.de/SharedDocs/Veroeffentlichungen/DE/Aufsichtsrecht/Verfuegung/vf_170220_allgvfg_widerruf.html;jsessionid=0930023EC678E1F1402E9BFCEA9984EE.2_cid393?nn=9866146</t>
  </si>
  <si>
    <t>Section 24 SolvV</t>
  </si>
  <si>
    <t>Sections 24-31 SolvV only apply to LSI and non-CRR institutiions, see Section 1 (2) SolvV</t>
  </si>
  <si>
    <t xml:space="preserve">2016 (60% </t>
  </si>
  <si>
    <t xml:space="preserve">2017 (80% ) </t>
  </si>
  <si>
    <t>Option expired</t>
  </si>
  <si>
    <t>Section 25 SolvV</t>
  </si>
  <si>
    <t>2016 (40% )</t>
  </si>
  <si>
    <t xml:space="preserve">2017 (20% ) </t>
  </si>
  <si>
    <t xml:space="preserve">Note: Art. 471 (1) CRRII has changed. New adressee are the institutions instead of the competent authorities.  </t>
  </si>
  <si>
    <t>Article 478(3)(a) to (d) in conjunction with Article 478(2)</t>
  </si>
  <si>
    <t>Comment DE: proposal to add reference in order to align with th following rows 44-59</t>
  </si>
  <si>
    <t>2014 (0%)</t>
  </si>
  <si>
    <t>Section 26 SolvV</t>
  </si>
  <si>
    <t>2015 (10% )</t>
  </si>
  <si>
    <t>2016 (20% )</t>
  </si>
  <si>
    <t>2017 (30% )</t>
  </si>
  <si>
    <t>2018 (40% )</t>
  </si>
  <si>
    <t>2019 (50% )</t>
  </si>
  <si>
    <t>2020 (60%)</t>
  </si>
  <si>
    <t>2021 (70%)</t>
  </si>
  <si>
    <t>2022 (80%)</t>
  </si>
  <si>
    <t>2023 (90% )</t>
  </si>
  <si>
    <t xml:space="preserve">2015 (40% ) </t>
  </si>
  <si>
    <t xml:space="preserve">2014 (20% ) </t>
  </si>
  <si>
    <t xml:space="preserve">2016 (60% ) </t>
  </si>
  <si>
    <t>Section 27 SolvV</t>
  </si>
  <si>
    <t xml:space="preserve">2016  (40%) </t>
  </si>
  <si>
    <t xml:space="preserve">2014 (0,2 ) </t>
  </si>
  <si>
    <t>Section 28 SolvV</t>
  </si>
  <si>
    <t>Article 481 (5) in conjunction with Article 481(1) and Article 481 (3)</t>
  </si>
  <si>
    <t>comment DE: proposal to add reference in order to align with the following rows 72-75</t>
  </si>
  <si>
    <t>Section 29 SolvV</t>
  </si>
  <si>
    <t>Article 481(5) in conjunction with Article 481 (2) and (4)</t>
  </si>
  <si>
    <t>comment DE: proposal to add reference in order to align with the rows 68-71</t>
  </si>
  <si>
    <t xml:space="preserve">Section 30 SolvV expired as well. </t>
  </si>
  <si>
    <t>Section 31 SolvV</t>
  </si>
  <si>
    <t xml:space="preserve">2015  (70%) </t>
  </si>
  <si>
    <t xml:space="preserve">2017 ( 50%) </t>
  </si>
  <si>
    <t>Transitional provision of CRR no longer exists, cf Article 1 (6) of Covered Bond Regulation 2019/2160</t>
  </si>
  <si>
    <t xml:space="preserve">Financial business act (lov om finansiel virksomhed), Sec. 372 b: § 372 b. Finanstilsynet kan fastsætte regler om fritagelse af de eksponeringer, som er omfattet af artikel 400, stk. 2, i Europa-Parlamentets og Rådets forordning 575/2013/EU af 26. juni 2013, fra forordningens regler om begrænsninger for store eksponeringer. Order/bekendtgørelse om fritagelse af de eksponeringer, som er omfattet af artikel 400, stk. 2, i samme forordning.   </t>
  </si>
  <si>
    <t>https://www.retsinformation.dk/Forms/R0710.aspx?id=201153#idada1928c-85ca-4f6d-a6e2-c30d564cdf43. https://www.retsinformation.dk/Forms/R0710.aspx?id=201153#idada1928c-85ca-4f6d-a6e2-c30d564cdf43</t>
  </si>
  <si>
    <t>Mandatory if Y</t>
  </si>
  <si>
    <t>2015-2018</t>
  </si>
  <si>
    <t xml:space="preserve">https://www.retsinformation.dk/eli/lta/2015/1143 </t>
  </si>
  <si>
    <t xml:space="preserve">Section 2 in the Executive order nr. 1143 of 29 September 2015 regarding liquidity coverage ratio for systemically important financial institutions and for global systemically important financial institutions. Suspended by 1 January 2018 as the LCR requirement came into force in full for all institutions. </t>
  </si>
  <si>
    <t>https://www.retsinformation.dk/Forms/R0710.aspx?id=161769</t>
  </si>
  <si>
    <t>Section 2 of Executive Order no. 294 of 29 March 2014 on Transitional Provisions pursuant to Regulation (EU) no. 575/2013 of the European Parliament and of the Council of 26 June 2013
on Prudential Requirements for Credit Institutions and Investment Firms.</t>
  </si>
  <si>
    <t>Section 3 of Executive Order no. 294 of 29 March 2014 on Transitional Provisions pursuant to Regulation (EU) no. 575/2013 of the European Parliament and of the Council of 26 June 2013
on Prudential Requirements for Credit Institutions and Investment Firms.</t>
  </si>
  <si>
    <t>Section 4 of Executive Order no. 294 of 29 March 2014 on Transitional Provisions pursuant to Regulation (EU) no. 575/2013 of the European Parliament and of the Council of 26 June 2013
on Prudential Requirements for Credit Institutions and Investment Firms.</t>
  </si>
  <si>
    <t>Section 5 of Executive Order no. 294 of 29 March 2014 on Transitional Provisions pursuant to Regulation (EU) no. 575/2013 of the European Parliament and of the Council of 26 June 2013
on Prudential Requirements for Credit Institutions and Investment Firms.</t>
  </si>
  <si>
    <t>Section 6 of Executive Order no. 294 of 29 March 2014 on Transitional Provisions pursuant to Regulation (EU) no. 575/2013 of the European Parliament and of the Council of 26 June 2013
on Prudential Requirements for Credit Institutions and Investment Firms.</t>
  </si>
  <si>
    <t>Section 7 of Executive Order no. 294 of 29 March 2014 on Transitional Provisions pursuant to Regulation (EU) no. 575/2013 of the European Parliament and of the Council of 26 June 2013
on Prudential Requirements for Credit Institutions and Investment Firms.</t>
  </si>
  <si>
    <t>Section 8 of Executive Order no. 294 of 29 March 2014 on Transitional Provisions pursuant to Regulation (EU) no. 575/2013 of the European Parliament and of the Council of 26 June 2013 on Prudential Requirements for Credit Institutions and Investment Firms.</t>
  </si>
  <si>
    <t>N/A</t>
  </si>
  <si>
    <t>Article 496 has been amended with the Commisions delegated regulation  (EU) 2017/2188 of 11 August 2017. https://eur-lex.europa.eu/legal-content/DA/TXT/?qid=1562652548405&amp;uri=CELEX:32017R2188</t>
  </si>
  <si>
    <t>Osa 2</t>
  </si>
  <si>
    <t>Regulation (EU) No 575/2013</t>
  </si>
  <si>
    <t>Year(s) of application and the value in % (if applicable)</t>
  </si>
  <si>
    <t>(16/07/2020)</t>
  </si>
  <si>
    <t>2016-2018</t>
  </si>
  <si>
    <t>Krediidiasutuste seadus paragrahv 86-45</t>
  </si>
  <si>
    <t>Change the language to select English translation.</t>
  </si>
  <si>
    <t>Article 493(3)(a)</t>
  </si>
  <si>
    <t>Exemptions or partial exemptions to large exposures limits</t>
  </si>
  <si>
    <t>Competent authorities may fully or partially exempt covered bonds falling within the terms of Article 129(1), (3) and (6).</t>
  </si>
  <si>
    <t>Liikmesriigi valik. § 141-9(5) Kuni 2029. aasta 2. jaanuarini võib riskide kontsentreerumise piirmäära jälgimise otstarbel riskipositsioonide arvutamisel maha arvata Euroopa Parlamendi ja nõukogu määruse (EL) nr 575/2013 artikli 493 lõike 3 punktides a, b, c, g ja h nimetatud positsioonid ning sama lõike punktis i nimetatud 50 protsenti Euroopa Parlamendi ja nõukogu määruse (EL) nr 575/2013 lisas I osutatud mõõduka riskiga bilansivälistest dokumentaalmaksetest ja mõõduka riskiga bilansivälistest kasutamata krediidilimiitidest.</t>
  </si>
  <si>
    <t>https://www.riigiteataja.ee/akt/102112011008?leiaKehtiv</t>
  </si>
  <si>
    <t>Article 493(3)(b)</t>
  </si>
  <si>
    <t>Article 493(3)(c)</t>
  </si>
  <si>
    <t>Article 493(3)(d)</t>
  </si>
  <si>
    <t>Article 493(3)(e)</t>
  </si>
  <si>
    <t>Article 493(3)(f)</t>
  </si>
  <si>
    <t>Article 493(3)(g)</t>
  </si>
  <si>
    <t>Article 493(3)(i)</t>
  </si>
  <si>
    <t>Competent authorities may fully or partially exempt 50 % of medium/low risk off-balance sheet documentary credits and of medium/low risk off-balance sheet undrawn credit facilities referred to in Annex I and subject to the competent authorities' agreement, 80 % of guarantees other than loan guarantees which have a legal or regulatory basis and are given for their members by mutual guarantee schemes possessing the status of credit institutions.</t>
  </si>
  <si>
    <t>Article 493(3)(j)</t>
  </si>
  <si>
    <t>Article 493(3)(k)</t>
  </si>
  <si>
    <t>Member States may maintain or introduce national provisions in the area of liquidity requirements before binding minimum standards for liquidity coverage requirements are specified and fully introduced in the Union in accordance with Article 460.</t>
  </si>
  <si>
    <t>Member states or competent authorities may require domestically authorised institutions, or a subset of those institutions to maintain a higher liquidity coverage requirement up to 100 % until the binding minimum standard is fully introduced at a rate of 100 % in accordance with Article 460.</t>
  </si>
  <si>
    <t>Member States may maintain or introduce national provisions in the area of stable funding requirements before binding minimum standards for net stable funding requirements are specified and introduced in the Union in accordance with Article 510.</t>
  </si>
  <si>
    <t>By way of derogation from paragraph 1 of Article 467, the competent authorities may, in cases where such treatment was applied before 1 January 2014, allow institutions not to include in any element of own funds unrealised gains or losses on exposures to central governments classified in the ‘Available for Sale’ category of EU-endorsed IAS 39.</t>
  </si>
  <si>
    <t>Article 467(3)</t>
  </si>
  <si>
    <t>2014 (100 %)</t>
  </si>
  <si>
    <t>määrata art 467 lg 2 punktides a-d sätestatud protsendimääraks 100% alates 1.
jaanuarist 2014 kuni 31. detsembrini 2017;</t>
  </si>
  <si>
    <t>https://www.fi.ee/sites/default/files/2018-07/Finantsinspektsiooni_valikud_lahtuvalt_Euroopa_Parlamendi_ja_noukogu_maarusest_EL_nr_575_2013_otsus.pdf</t>
  </si>
  <si>
    <t>FI juhatuse otsus.</t>
  </si>
  <si>
    <t>2015 (100 %)</t>
  </si>
  <si>
    <t>2016 (100 %)</t>
  </si>
  <si>
    <t>2017 (100 %)</t>
  </si>
  <si>
    <t>Competent authorities may permit institutions to include in the calculation of their Common Equity Tier 1 capital 100 % of their unrealised gains at fair value where under Article 467 institutions are required to include their unrealised losses measured at fair value in the calculation of Common Equity Tier 1 capital.</t>
  </si>
  <si>
    <t>6. määrata art 468 lg 2 punktides a-c sätestatud protsendimääraks 100% alates 1. jaanuarist 2015 kuni 31. detsembrini 2017</t>
  </si>
  <si>
    <t>Article 468(3)</t>
  </si>
  <si>
    <t>Competent authorities shall determine and publish the applicable percentage of unrealised gains in the ranges specified in points (a) to (c) of paragraph 2 of Article 468 that is removed from Common Equity Tier 1 capital.</t>
  </si>
  <si>
    <t>2015 ( 100 %)</t>
  </si>
  <si>
    <t>6. määrata art 468 lg 2 punktides a-c sätestatud protsendimääraks 100% alates 1. jaanuarist 2015 kuni 31. detsembrini 2018</t>
  </si>
  <si>
    <t>6. määrata art 468 lg 2 punktides a-c sätestatud protsendimääraks 100% alates 1. jaanuarist 2015 kuni 31. detsembrini 2019</t>
  </si>
  <si>
    <t>6. määrata art 468 lg 2 punktides a-c sätestatud protsendimääraks 100% alates 1. jaanuarist 2015 kuni 31. detsembrini 2020</t>
  </si>
  <si>
    <t>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t>
  </si>
  <si>
    <t>2018 ( 100 %)</t>
  </si>
  <si>
    <t>2019 (100 %)</t>
  </si>
  <si>
    <t>2020 (100 %)</t>
  </si>
  <si>
    <t>2021 (100 %)</t>
  </si>
  <si>
    <t>2022 (100 %)</t>
  </si>
  <si>
    <t>2023 (100 %)</t>
  </si>
  <si>
    <t>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t>
  </si>
  <si>
    <t>2014 ( 100 %)</t>
  </si>
  <si>
    <t>määrata art 478 lg 1 punktides a-d sätestatud protsendimääraks 100% alates 1. jaanuarist 2014 kuni 31. detsembrini 2017;</t>
  </si>
  <si>
    <t>2016 ( 100 %)</t>
  </si>
  <si>
    <t>2017 ( 100 %)</t>
  </si>
  <si>
    <t>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t>
  </si>
  <si>
    <t>Competent authorities shall determine and publish the applicable percentage in the ranges specified in paragraph 3 of Article 479.</t>
  </si>
  <si>
    <t>2014 (0 %)</t>
  </si>
  <si>
    <t>9. määrata art 479 lg 3 punktides a-d sätestatud protsendimääraks 0%;</t>
  </si>
  <si>
    <t>2015 (0 %)</t>
  </si>
  <si>
    <t>2016 (0 %)</t>
  </si>
  <si>
    <t>2017 (0 %)</t>
  </si>
  <si>
    <t>Competent authorities shall determine and publish the value of the applicable factor in the ranges specified in paragraph 2 of Article 480.</t>
  </si>
  <si>
    <t>2014 (1,0)</t>
  </si>
  <si>
    <t>määrata art 480 lg 2 punktis a-d sätestatud teguriks 1;</t>
  </si>
  <si>
    <t>2015 (1,0)</t>
  </si>
  <si>
    <t>2016 (1,0)</t>
  </si>
  <si>
    <t>2017 (1,0)</t>
  </si>
  <si>
    <r>
      <rPr>
        <sz val="10"/>
        <rFont val="Times New Roman"/>
        <family val="1"/>
      </rPr>
      <t>2014 (0 % kuni
80 %)</t>
    </r>
  </si>
  <si>
    <t>määrata art 481 lg 3 punktides a-d sätestatud protsendimääraks 0%;</t>
  </si>
  <si>
    <t>2017 (0 % )</t>
  </si>
  <si>
    <t>For each filter or deduction referred to in paragraphs 1 and 2 of Article 481, competent authorities shall determine and publish the applicable percentages in the ranges specified in paragraphs 3 and 4 of that Article</t>
  </si>
  <si>
    <t>2016 (0 % )</t>
  </si>
  <si>
    <t>Limits for grandfathering of items within Common Equity Tier 1, Additional Tier 1 and Tier 2 items</t>
  </si>
  <si>
    <t>Applicable percentage for determining the limits for grandfathering of items within Common Equity Tier 1 items pursuant to paragraph 2 of Article 486 (percentage in the ranges specified in paragraph 5 of that Article)</t>
  </si>
  <si>
    <t>2014 (60 %)</t>
  </si>
  <si>
    <t>13. määrata art 486 lg 5 punktis a sätestatud protsendimääraks 60%;
14. määrata art 486 lg 5 punktis b sätestatud protsendimääraks 40%;
15. määrata art 486 lg 5 punktis c sätestatud protsendimääraks 20%;
16. määrata art 486 lg 5 punktides d-h sätestatud protsendimääraks 0%.</t>
  </si>
  <si>
    <t>2015 (40 %)</t>
  </si>
  <si>
    <t>2016 (20 %)</t>
  </si>
  <si>
    <t>2018 (0 %)</t>
  </si>
  <si>
    <t>2019 (0 %)</t>
  </si>
  <si>
    <t>2020 (0 %)</t>
  </si>
  <si>
    <t>2021 (0 %)</t>
  </si>
  <si>
    <t>Applicable percentage for determining the limits for grandfathering of items within Additional Tier 1 items pursuant to paragraph 3 of Article 486 (percentage in the ranges specified in paragraph 5 of that Article)</t>
  </si>
  <si>
    <t>Applicable percentage for determining the limits for grandfathering of items within Tier 2 items pursuant to paragraph 4 of Article 486 (percentage in the ranges specified in paragraph 5 of that Article)</t>
  </si>
  <si>
    <t>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t>
  </si>
  <si>
    <t>(31/07/2023)</t>
  </si>
  <si>
    <t>2014 onward (50%)</t>
  </si>
  <si>
    <t>De acuerdo con lo dispuesto en el artículo 493.3 del Reglamento (UE) n.º 575/2013, las entidades podrán excluir del cumplimiento de los límites a sus grandes exposiciones las exposiciones referidas en dicho artículo, hasta la entrada en vigor de algún acto legislativo subsiguiente a la revisión a la que se refiere el artículo 507 del Reglamento (UE) n.º 575/2013 o hasta el 31 de diciembre de 2028, lo que antes ocurra. La exención será plena salvo para las exposiciones señaladas en las letras (a), (b), (f) y (j) del referido artículo, en las que dicha exención será del 50 %.</t>
  </si>
  <si>
    <t>Circular 2/2014 del Banco de España. Norma decimoséptima</t>
  </si>
  <si>
    <t>50% exemption</t>
  </si>
  <si>
    <t xml:space="preserve">2014 onward </t>
  </si>
  <si>
    <t>Full exemption</t>
  </si>
  <si>
    <t xml:space="preserve">Circular 2/2016, de 2 de febrero, del Banco de España
 - Disposición transitoria sexta
Circular 3/2022, de 30 de marzo, del Banco de España
-Norma primera
</t>
  </si>
  <si>
    <r>
      <t xml:space="preserve">On June 28, 2021, the paragraph of article 415.3 CRR that allows this OND has been deleted. In addition, the national option contained in the Spanish Circular is no longer in force, since the terms have already expired (counted from the entry into force of the ITS on additional measures for the control of liquidity) and the events occurred (which the technical standards of execution include a scale of time expirations) that the </t>
    </r>
    <r>
      <rPr>
        <i/>
        <sz val="10"/>
        <rFont val="Verdana"/>
        <family val="2"/>
      </rPr>
      <t xml:space="preserve">Disposición Transitoria Sexta de la Circular 2/2016 </t>
    </r>
    <r>
      <rPr>
        <sz val="10"/>
        <rFont val="Verdana"/>
        <family val="2"/>
      </rPr>
      <t>establishes to continue demanding the national information requirements.
Deleted by Circular 3/2022, of March 30, of the Bank of Spain.</t>
    </r>
  </si>
  <si>
    <t>Until 2017</t>
  </si>
  <si>
    <t>4. No obstante lo dispuesto en los apartados 1 y 3, las entidades que hubieran optado, de acuerdo con el régimen previsto en la letra d) del apartado 1 de la norma octava de la CBE 3/2008, de 22 de mayo, sobre determinación y control de los recursos propios mínimos (en adelante, CBE 3/2008), por no integrar importe alguno de las ganancias no realizadas a que se refiere dicha letra y que procedan de valores representativos de deuda frente a Administraciones centrales contabilizados por su valor razonable como activos disponibles para la venta, tendrán la opción de seguir no incluyendo en sus fondos propios las ganancias no realizadas que procedan de dichos valores. En ese caso, y siempre que hubieran comunicado previamente su intención al Banco de España, conforme a lo previsto en dicha norma de la CBE 3/2008, las entidades podrán, igualmente, dejar de asimilar a los resultados negativos las pérdidas no realizadas generadas por dichos valores representativos de deuda frente a Administraciones centrales. Este tratamiento se aplicará hasta que la Comisión haya adoptado un reglamento, basado en el Reglamento (CE) n.º 1606/2002, por el que refrende la norma internacional de información financiera que sustituya a la norma NIC 39.</t>
  </si>
  <si>
    <t>Circular 2/2014 del Banco de España. Norma quinta.4</t>
  </si>
  <si>
    <t>Repealed</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a) el 20% durante el período comprendido entre el 1 de enero de 2014 y el 31 de diciembre de 2014.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Circular 2/2014 del Banco de España. Norma quinta.1 y 2</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b) el 40% durante el período comprendido entre el 1 de enero de 2015 y el 31 de diciembre de 2015.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c) el 60% durante el período comprendido entre el 1 de enero de 2016 y el 31 de diciembre de 2016.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 xml:space="preserve">1. De acuerdo con lo dispuesto en el artículo 467 del Reglamento (UE) n.º 575/2013, entre el 1 de enero de 2014 y el 31 de diciembre de 2017, las entidades solo incluirán en el cálculo de sus elementos del capital de nivel 1 ordinario el siguiente porcentaje de las pérdidas correspondientes a activos financieros disponibles para la venta registradas como ajustes por valoración en el patrimonio neto, excluyendo las contempladas en el artículo 33 del Reglamento (UE) n.º 575/2013:
d) el 80% durante el período comprendido entre el 1 de enero de 2017 y el 31 de diciembre de 2017.
2. De acuerdo con lo dispuesto en el artículo 467 del Reglamento (UE) n.º 575/2013, entre el 1 de enero de 2014 y el 31 de diciembre de 2017, las entidades deberán mantener en el cálculo de sus elementos del capital de nivel 1 ordinario el 100% de las pérdidas y de las ganancias correspondientes a activos y pasivos financieros contabilizados en la cartera de negociación.
</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b) el 60% durante el período comprendido entre el 1 de enero de 2015 y el 31 de diciembre de 2015.
El importe residual resultante no se eliminará de los elementos del capital de nivel 1 ordinario.</t>
  </si>
  <si>
    <t>Circular 2/2014 del Banco de España. Norma quinta.3</t>
  </si>
  <si>
    <t>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c) el 40% durante el período comprendido entre el 1 de enero de 2016 y el 31 de diciembre de 2016.
El importe residual resultante no se eliminará de los elementos del capital de nivel 1 ordinario.</t>
  </si>
  <si>
    <t xml:space="preserve">3. De acuerdo con lo dispuesto en el artículo 468 del Reglamento (UE) n.º 575/2013, entre el 1 de enero de 2014 y el 31 de diciembre de 2017, las entidades deberán eliminar de sus elementos del capital de nivel 1 ordinario el siguiente porcentaje de ganancias correspondientes a activos financieros disponibles para la venta registradas como ajustes por valoración en el patrimonio neto, excluyendo las contempladas en el artículo 33 del Reglamento (UE) n.º 575/2013, y todas las demás ganancias no realizadas, exceptuando aquellas que pudieran derivarse de inversiones inmobiliarias y que se hubieran registrado en la cuenta de pérdidas y ganancias:
d) el 20% durante el período comprendido entre el 1 de enero de 2017 y el 31 de diciembre de 2017.
El importe residual resultante no se eliminará de los elementos del capital de nivel 1 ordinario.
</t>
  </si>
  <si>
    <t xml:space="preserve">Tratamiento durante el período transitorio de participaciones en entidades aseguradoras.
1. De acuerdo con lo dispuesto en el artículo 471 del Reglamento (UE) n.º 575/2013, entre el 1 de enero de 2014 y el 31 de diciembre de 2018 el Banco de España podrá autorizar a las entidades, previa solicitud motivada, a no deducir las participaciones en el capital de empresas de seguros, empresas de reaseguros y sociedades de cartera de seguros, siempre y cuando se cumplan los siguientes requisitos [16] :
a) las condiciones establecidas en el artículo 49, apartado 1, letras a), c) y e) del Reglamento (UE) n.º 575/2013;
b) que el Banco de España evalúe como satisfactorio el nivel de los procedimientos de control del riesgo y de análisis financiero adoptados específicamente por la entidad con objeto de supervisar la inversión en la empresa aseguradora, reaseguradora o sociedad de cartera;
c) que la participación de capital de la entidad en la empresa de seguros, empresa de reaseguros o sociedad de cartera de seguros no supere el 15% de los instrumentos de capital de nivel 1 ordinario emitidos por dicha entidad de seguros a 31 de diciembre de 2012 y durante el período comprendido entre el 1 de enero de 2013 y el 31 de diciembre de 2022;
d) que el importe de la participación de capital no deducida no supere el importe de la participación en los instrumentos de capital de nivel 1 ordinario de la empresa de seguros, empresa de reaseguros o sociedad de cartera de seguros a 31 de diciembre de 2012.
</t>
  </si>
  <si>
    <t>Norma duodécima, apartado 1 de la Circular 2/2014 del Banco de España</t>
  </si>
  <si>
    <t>2018 (20%)</t>
  </si>
  <si>
    <t>De acuerdo con lo dispuesto en el artículo 473.1 del Reglamento (UE) n.º 575/2013, entre el 1 de enero de 2018 y el 31 de diciembre de 2018 las entidades podrán añadir a su capital de nivel 1 ordinario el importe aplicable de conformidad con dicho artículo, multiplicado por el factor de 0,2.</t>
  </si>
  <si>
    <t>Circular 2/2014 del Banco de España. Norma novena bis</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0% durante el período comprendido entre el 1 de enero de 2014 y el 31 de diciembre de 2014;</t>
  </si>
  <si>
    <t>Normas undécima apartado 1 y decimocuarta de la Circular 2/2014 del Banco de España.</t>
  </si>
  <si>
    <t>2015 (1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10% durante el período comprendido entre el 1 de enero de 2015 y el 31 de diciembre de 2015;
</t>
  </si>
  <si>
    <t>2016 (2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20% durante el período comprendido entre el 1 de enero de 2016 y el 31 de diciembre de 2016;
 </t>
  </si>
  <si>
    <t>2017 (30%)</t>
  </si>
  <si>
    <t xml:space="preserve">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30% durante el período comprendido entre el 1 de enero de 2017 y el 31 de diciembre de 2017;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a) del 40 % durante el período comprendido entre el 1 de enero de 2018 y el 31 de diciembre de 2018;</t>
  </si>
  <si>
    <t>2019 (5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b) del 50 % durante el período comprendido entre el 1 de enero de 2019 y el 31 de diciembre de 2019;</t>
  </si>
  <si>
    <t>2020 (6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c) del 60 % durante el período comprendido entre el 1 de enero de 2020 y el 31 de diciembre de 2020;</t>
  </si>
  <si>
    <t>2021 (7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d) del 70 % durante el período comprendido entre el 1 de enero de 2021 y el 31 de diciembre de 2021;</t>
  </si>
  <si>
    <t>2022 (8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e) del 80 % durante el período comprendido entre el 1 de enero de 2022 y el 31 de diciembre de 2022;</t>
  </si>
  <si>
    <t>2023 (90 %)</t>
  </si>
  <si>
    <t>A efectos de la deducción prevista en el artículo 469.1(c) del Reglamento (UE) n.º 575/2013, entre el 1 de enero de 2018 y el 31 de diciembre de 2023 las entidades que se encuentren en alguno de los supuestos i) a iii) siguientes deducirán de los elementos del capital de nivel 1 ordinario el porcentaje aplicable que se indica en el apartado 1 de la norma decimocuarta del importe correspondiente a activos por impuestos diferidos que dependen de rendimientos futuros y existían con anterioridad al 1 de enero de 2014 y que, tras aplicar lo establecido en los artículos 470 y 469.2 del Reglamento (UE) n.º 575/2013, resulte a deducir:
i) Entidades que, a 14 de abril de 2017, estuvieran sujetas a un plan de reestructuración aprobado por la Comisión Europea.
ii) Entidades sujetas a un plan de reestructuración aprobado por la Comisión Europea antes del 14 de abril de 2017 que sean adquiridas o se fusionen con otras entidades, siempre que, tras la adquisición o fusión, dicho plan de reestructuración siga vigente y sin modificaciones en cuanto al tratamiento prudencial de los activos por impuestos diferidos. En este caso, el tratamiento previsto en este apartado será de aplicación a la entidad adquirente o resultante de la fusión en la misma medida en la que hubiera resultado aplicable a la entidad adquirida.
iii) En caso de que el Banco de España determine que se ha producido un incremento inesperado y material del impacto de las deducciones correspondientes a activos por impuestos diferidos que dependen de rendimientos futuros y que existían con anterioridad al 1 de enero de 2014.
El porcentaje aplicable a efectos del apartado 1 de la norma undécima será:
f) del 90 % durante el período comprendido entre el 1 de enero de 2023 y el 31 de diciembre de 2023.</t>
  </si>
  <si>
    <t xml:space="preserve">2014 (2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a) del 20% durante el período comprendido entre el 1 de enero de 2014 y el 31 de diciembre de 2014;
</t>
  </si>
  <si>
    <t>Normas séptima, séptima bis, octava, novena, décima, undécima, decimotercera y decimocuarta de la Circular 2/2014 del Banco de España</t>
  </si>
  <si>
    <t xml:space="preserve">2015 (4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b) del 40% durante el período comprendido entre el 1 de enero de 2015 y el 31 de diciembre de 2015;
</t>
  </si>
  <si>
    <t xml:space="preserve">2016 (6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c) del 60% durante el período comprendido entre el 1 de enero de 2016 y el 31 de diciembre de 2016;
 </t>
  </si>
  <si>
    <t xml:space="preserve">2017 (80% and 100%) </t>
  </si>
  <si>
    <t xml:space="preserve">De acuerdo con lo dispuesto en el artículo 469.1(a) del Reglamento (UE) n.º 575/2013, entre el 1 de enero de 2014 y el 31 de diciembre de 2017, las entidades deberán deducir de los elementos de capital de nivel 1 ordinario el 100% de los importes a que se refieren las letras (a), (f) y (g) del apartado 1 del artículo 36 del Reglamento (UE) n.º 575/2013.
El porcentaje aplicable a efectos de las normas séptima bis, octava, novena, décima, undécima y decimotercera será:
d) del 80% durante el período comprendido entre el 1 de enero de 2017 y el 31 de diciembre de 2017.
</t>
  </si>
  <si>
    <t xml:space="preserve">El porcentaje aplicable a efectos de las normas séptima bis, octava, novena, décima, undécima y decimotercera será:
a) del 20% durante el período comprendido entre el 1 de enero de 2014 y el 31 de diciembre de 2014;
</t>
  </si>
  <si>
    <t xml:space="preserve">El porcentaje aplicable a efectos de las normas séptima bis, octava, novena, décima, undécima y decimotercera será:
b) del 40% durante el período comprendido entre el 1 de enero de 2015 y el 31 de diciembre de 2015;
</t>
  </si>
  <si>
    <t xml:space="preserve">El porcentaje aplicable a efectos de las normas séptima bis, octava, novena, décima, undécima y decimotercera será:
c) del 60% durante el período comprendido entre el 1 de enero de 2016 y el 31 de diciembre de 2016;
 </t>
  </si>
  <si>
    <t xml:space="preserve">El porcentaje aplicable a efectos de las normas séptima bis, octava, novena, décima, undécima y decimotercera será:
d) del 80% durante el período comprendido entre el 1 de enero de 2017 y el 31 de diciembre de 2017.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a) del 20% durante el período comprendido entre el 1 de enero de 2014 y el 31 de diciembre de 2014;
 </t>
  </si>
  <si>
    <t>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b) del 40% durante el período comprendido entre el 1 de enero de 2015 y el 31 de diciembre de 2015;</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c) del 60% durante el período comprendido entre el 1 de enero de 2016 y el 31 de diciembre de 2016;
 </t>
  </si>
  <si>
    <t xml:space="preserve">De acuerdo con lo dispuesto en los artículos 474 y 476 del Reglamento (UE) n.º 575/2013, entre el 1 de enero de 2014 y el 31 de diciembre de 2017, las entidades deberán deducir de los elementos de capital de nivel 1 adicional y de capital de nivel 2, respectivamente, el 100% de los importes a que se refieren las letras (a) y (b) de los artículos 56 y 66 del Reglamento (UE) n.º 575/2013.
El porcentaje aplicable a efectos de las normas séptima bis, octava, novena, décima, undécima y decimotercera será:
d) del 80% durante el período comprendido entre el 1 de enero de 2017 y el 31 de diciembre de 2017.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a) el 80% durante el período comprendido entre el 1 de enero de 2014 y el 31 de diciembre de 2014; 
</t>
  </si>
  <si>
    <t>Norma decimoquinta, 2 de la Circular 2/2014 del Banco de España</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b) el 60% durante el período comprendido entre el 1 de enero de 2015 y el 31 de diciembre de 2015;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c) el 40% durante el período comprendido entre el 1 de enero de 2016 y el 31 de diciembre de 2016; 
 </t>
  </si>
  <si>
    <t xml:space="preserve">1. No obstante lo dispuesto en la parte segunda, título II, del Reglamento (UE) n.º 575/2013, y de acuerdo con el artículo 479 del Reglamento (UE) n.º 575/2013, durante el período comprendido entre el 1 de enero de 2014 y el 31 de diciembre de 2017, las entidades podrán computar en el capital de nivel 1 ordinario consolidado el porcentaje establecido en el apartado 2 siguiente de aquellos elementos que fueron computables como reservas consolidadas o asimilados a estas, de acuerdo con el apartado 5 de la norma octava de la CBE 3/2008, como norma de transposición del artículo 65 de la Directiva 2006/48/CE, y que no cumplan las condiciones para ser computados como capital de nivel 1 ordinario consolidado de acuerdo con el Reglamento (UE) n.º 575/2013 por alguno de los motivos siguientes: 
a) el instrumento no puede computarse como instrumento del capital de nivel 1 ordinario y las correspondientes ganancias acumuladas y cuentas de primas de emisión no pueden, por tanto, considerarse elementos del capital de nivel 1 ordinario consolidado; 
b) los elementos no pueden computarse por aplicación del artículo 81, apartado 2, del Reglamento (UE) n.º 575/2013; 
c) los elementos no pueden computarse porque la filial no es una entidad sujeta, en virtud de la legislación nacional aplicable, a lo dispuesto en el Reglamento (UE) n.º 575/2013 y en la Directiva 2013/36/UE; 
d) los elementos no pueden computarse porque la filial no está consolidada por integración global con arreglo a la parte primera, título II, capítulo 2 del Reglamento (UE) n.º 575/2013. 
2. Los porcentajes aplicables a efectos del apartado 1 serán: 
d) el 20% durante el período comprendido entre el 1 de enero de 2017 y el 31 de diciembre de 2017.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a) de 0,2 durante el período comprendido entre el 1 de enero de 2014 y el 31 de diciembre de 2014; 
 </t>
  </si>
  <si>
    <t>Norma decimoquinta, 3 de la Circular 2/2014 del Banco de España</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b) de 0,4 durante el período comprendido entre el 1 de enero de 2015 y el 31 de diciembre de 2015;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c) de 0,6 durante el período comprendido entre el 1 de enero de 2016 y el 31 de diciembre de 2016, </t>
  </si>
  <si>
    <t xml:space="preserve">3. De acuerdo con el artículo 480 del Reglamento (UE) n.º 575/2013, durante el período comprendido entre el 1 de enero de 2014 y el 31 de diciembre de 2017, los porcentajes contemplados en el artículo 84.1.b), el artículo 85.1.b) y el artículo 87.1.b) del Reglamento (UE) n.º 575/2013 se multiplicarán por los siguientes factores: 
d) de 0,8 durante el período comprendido entre el 1 de enero de 2017 y el 31 de diciembre de 2017. 
</t>
  </si>
  <si>
    <t>De acuerdo con el artículo 481.3 del Reglamento (UE) n.º 575/2013, hasta el 31 de diciembre de 2017, el porcentaje aplicable será del 0% para los posibles ajustes y deducciones que se hubieran incorporado en la normativa española con arreglo a los artículos 57, 61, 63, 63 bis, 64 y 66 de la Directiva 2006/48/CE y que no estén previstos de acuerdo con la parte segunda del Reglamento (UE) n.º 575/2013.</t>
  </si>
  <si>
    <t>Norma decimonovena, de la Circular 2/2014 del Banco de España</t>
  </si>
  <si>
    <t xml:space="preserve">2014 (50%) </t>
  </si>
  <si>
    <t>3. De acuerdo con lo previsto en el artículo 481.2 del Reglamento (UE) n.º 575/2013, el Banco de España podrá autorizar a las entidades que, así lo soliciten a aplicar los métodos considerados en el artículo 49.1 del Reglamento (UE) n.º 575/2013 en lugar de la deducción prevista en el artículo 36.1 del Reglamento (UE) n.º 575/2013, entre el 1 de enero de 2014 y el 31 de diciembre de 2014. A dichos efectos, el coeficiente aplicable, de acuerdo con el artículo 481.4 del Reglamento (UE) n.º 575/2013 será del 50%.</t>
  </si>
  <si>
    <t>Norma duodécima, apartado 3 de la Circular 2/2014 del Banco de España</t>
  </si>
  <si>
    <t>2014 (80 %)</t>
  </si>
  <si>
    <t>a) del 80% durante el período comprendido entre el 1 de enero de 2014 y el 31 de diciembre de 2014;</t>
  </si>
  <si>
    <t>Norma decimosexta de la Circular 2/2014 del Banco de España.</t>
  </si>
  <si>
    <t>2015 (70 %)</t>
  </si>
  <si>
    <t>b) del 70% durante el período comprendido entre el 1 de enero de 2015 y el 31 de diciembre de 2015;</t>
  </si>
  <si>
    <t>2016 (60 %)</t>
  </si>
  <si>
    <t>c) del 60% durante el período comprendido entre el 1 de enero de 2016 y el 31 de diciembre de 2016;</t>
  </si>
  <si>
    <t>2017 (50 %)</t>
  </si>
  <si>
    <t>d) del 50% durante el período comprendido entre el 1 de enero de 2017 y el 31 de diciembre de 2017;</t>
  </si>
  <si>
    <t>2018 (40 %)</t>
  </si>
  <si>
    <t>e) del 40% durante el período comprendido entre el 1 de enero de 2018 y el 31 de diciembre de 2018;</t>
  </si>
  <si>
    <t>2019 (30 %)</t>
  </si>
  <si>
    <t>f) del 30% durante el período comprendido entre el 1 de enero de 2019 y el 31 de diciembre de 2019;</t>
  </si>
  <si>
    <t>2020 (20 %</t>
  </si>
  <si>
    <t>g) del 20% durante el período comprendido entre el 1 de enero de 2020 y el 31 de diciembre de 2020;</t>
  </si>
  <si>
    <t>2021 (10 %)</t>
  </si>
  <si>
    <t>h) del 10% durante el período comprendido entre el 1 de enero de 2021 y el 31 de diciembre de 2021.</t>
  </si>
  <si>
    <t>Not applicable after the amendments introduced by Regulation (EU) 2019/2160 of the European Parliament and of the Council of 27 November 2019 amending Regulation (EU) No 575/2013 as regards exposures in the form of covered bonds</t>
  </si>
  <si>
    <t>Addressee</t>
  </si>
  <si>
    <t>Act on Credit Institutions (610/2014),Chapter 23, section 2,</t>
  </si>
  <si>
    <t>Y / 90 %</t>
  </si>
  <si>
    <t>Ministry of Finance (MoF) Degree  (699/2014), Section 2, paragraph 1 (1)</t>
  </si>
  <si>
    <t>Competent authorities may fully or partially exempt exposures incurred by an institution to its parent undertaking, to other subsidiaries of that parent undertaking or to its own subsidiaries and qualifying
holdings.</t>
  </si>
  <si>
    <t>MoF Degree: Section 2, Paragraph 1 (4) &amp; Act on credit institutions: Chapter 10, Section 11</t>
  </si>
  <si>
    <t xml:space="preserve">MoF Degree Section 2, paragraph 1 (2) </t>
  </si>
  <si>
    <t>case by case</t>
  </si>
  <si>
    <t>MoF Degree Section, 2 paragraph 2</t>
  </si>
  <si>
    <t xml:space="preserve">MoF Degree Section 2, paragraph 1 (5) </t>
  </si>
  <si>
    <t>Article 413(4)</t>
  </si>
  <si>
    <r>
      <t xml:space="preserve">Member States may maintain or introduce national provisions in the area of stable funding requirements before binding minimum standards for net stable funding requirements set out in Article 413(1) become applicable. </t>
    </r>
    <r>
      <rPr>
        <vertAlign val="superscript"/>
        <sz val="9"/>
        <rFont val="Verdana"/>
        <family val="2"/>
      </rPr>
      <t>(4)</t>
    </r>
  </si>
  <si>
    <t>By way of derogation from Article 49(1), during the period from 31 December 2018 to 31 December 2024, institutions may choose not to deduct equity holdings in insurance undertakings, reinsurance undertakings and insurance holding companies where the conditions set out in paragraph 1 of Article 471 are met.</t>
  </si>
  <si>
    <r>
      <t xml:space="preserve">By way of derogation from Article 481 during the period from 1 January 2014 until 31 December 2018, competent authorities may permit institutions that prepare their accounts in conformity with the international accounting standards adopted in accordance with the procedure laid down in Article 6(2) of Regulation (EC) No 1606/2002 to add to their Common Equity Tier 1 capital the applicable amount in accordance with paragraph 2 or 3 of Article 473, as applicable, multiplied by the factor applied in accordance with paragraph 4 of Article 473. </t>
    </r>
    <r>
      <rPr>
        <vertAlign val="superscript"/>
        <sz val="9"/>
        <rFont val="Verdana"/>
        <family val="2"/>
      </rPr>
      <t>(4)</t>
    </r>
  </si>
  <si>
    <r>
      <t xml:space="preserve">Competent authorities shall determine and publish an applicable percentage in the ranges specified in paragraphs 1 and 2 of Article 478 for (a) the individual deductions required pursuant to points (a) to (h) of Article 36(1), excluding deferred tax assets that rely on future profitability and arise from temporary differences;  </t>
    </r>
    <r>
      <rPr>
        <vertAlign val="superscript"/>
        <sz val="9"/>
        <rFont val="Verdana"/>
        <family val="2"/>
      </rPr>
      <t>(4)</t>
    </r>
    <r>
      <rPr>
        <sz val="9"/>
        <rFont val="Verdana"/>
        <family val="2"/>
      </rPr>
      <t xml:space="preserve">
</t>
    </r>
  </si>
  <si>
    <r>
      <t xml:space="preserve">Competent authorities shall determine and publish an applicable percentage in the ranges specified in paragraphs 1 and 2 of Article 478 for (b) the aggregate amount of deferred tax assets that rely on future profitability and arise from temporary differences and the items referred to in point (i) of Article 36(1) that is required to be deducted pursuant to Article 48;  </t>
    </r>
    <r>
      <rPr>
        <vertAlign val="superscript"/>
        <sz val="9"/>
        <rFont val="Verdana"/>
        <family val="2"/>
      </rPr>
      <t>(4)</t>
    </r>
  </si>
  <si>
    <r>
      <t xml:space="preserve">Competent authorities shall determine and publish an applicable percentage in the ranges specified in paragraphs 1 and 2 of Article 478 for (c) each deduction required pursuant to points (b) to (d) of Article 56; </t>
    </r>
    <r>
      <rPr>
        <vertAlign val="superscript"/>
        <sz val="9"/>
        <rFont val="Verdana"/>
        <family val="2"/>
      </rPr>
      <t>(4)</t>
    </r>
  </si>
  <si>
    <r>
      <t xml:space="preserve">Competent authorities shall determine and publish an applicable percentage in the ranges specified in paragraphs 1 and 2 of Article 478 for (d) each deduction required pursuant to points (b) to (d) of Article 66. </t>
    </r>
    <r>
      <rPr>
        <vertAlign val="superscript"/>
        <sz val="9"/>
        <rFont val="Verdana"/>
        <family val="2"/>
      </rPr>
      <t>(4)</t>
    </r>
  </si>
  <si>
    <r>
      <t xml:space="preserve">Competent authorities shall determine and publish the applicable percentage in the ranges specified in paragraph 3 of Article 479. </t>
    </r>
    <r>
      <rPr>
        <vertAlign val="superscript"/>
        <sz val="9"/>
        <rFont val="Verdana"/>
        <family val="2"/>
      </rPr>
      <t xml:space="preserve"> (4)</t>
    </r>
    <r>
      <rPr>
        <sz val="9"/>
        <rFont val="Verdana"/>
        <family val="2"/>
      </rPr>
      <t xml:space="preserve">
</t>
    </r>
  </si>
  <si>
    <r>
      <t xml:space="preserve">Competent authorities shall determine and publish the value of the applicable factor in the ranges specified in paragraph 2 of Article 480. </t>
    </r>
    <r>
      <rPr>
        <vertAlign val="superscript"/>
        <sz val="9"/>
        <rFont val="Verdana"/>
        <family val="2"/>
      </rPr>
      <t xml:space="preserve">(4)
</t>
    </r>
  </si>
  <si>
    <r>
      <t xml:space="preserve">Applicable percentage if a single percentage applies (percentage in the ranges specified in paragraph 3 of Article 481).  </t>
    </r>
    <r>
      <rPr>
        <vertAlign val="superscript"/>
        <sz val="9"/>
        <rFont val="Verdana"/>
        <family val="2"/>
      </rPr>
      <t>(4)</t>
    </r>
  </si>
  <si>
    <r>
      <t xml:space="preserve">For each filter or deduction referred to in paragraphs 1 and 2 of Article 481, competent authorities shall determine and publish the applicable percentages in the ranges specified in paragraphs 3 and 4 of that Article.  </t>
    </r>
    <r>
      <rPr>
        <vertAlign val="superscript"/>
        <sz val="9"/>
        <rFont val="Verdana"/>
        <family val="2"/>
      </rPr>
      <t>(4)</t>
    </r>
  </si>
  <si>
    <r>
      <t>Applicable percentage for determining the limits for grandfathering of items within Common Equity Tier 1 items pursuant to paragraph 2 of Article 486</t>
    </r>
    <r>
      <rPr>
        <b/>
        <sz val="9"/>
        <rFont val="Verdana"/>
        <family val="2"/>
      </rPr>
      <t xml:space="preserve"> </t>
    </r>
    <r>
      <rPr>
        <sz val="9"/>
        <rFont val="Verdana"/>
        <family val="2"/>
      </rPr>
      <t>(percentage in the ranges specified in paragraph 5 of that Article)</t>
    </r>
  </si>
  <si>
    <r>
      <t>Applicable percentage for determining the limits for grandfathering of items within Additional Tier 1 items pursuant to paragraph 3 of Article 486</t>
    </r>
    <r>
      <rPr>
        <b/>
        <sz val="9"/>
        <rFont val="Verdana"/>
        <family val="2"/>
      </rPr>
      <t xml:space="preserve"> </t>
    </r>
    <r>
      <rPr>
        <sz val="9"/>
        <rFont val="Verdana"/>
        <family val="2"/>
      </rPr>
      <t>(percentage in the ranges specified in paragraph 5 of that Article)</t>
    </r>
  </si>
  <si>
    <r>
      <t>Applicable percentage for determining the limits for grandfathering of items within Tier 2 items pursuant to paragraph 4 of Article 486</t>
    </r>
    <r>
      <rPr>
        <b/>
        <sz val="9"/>
        <rFont val="Verdana"/>
        <family val="2"/>
      </rPr>
      <t xml:space="preserve"> </t>
    </r>
    <r>
      <rPr>
        <sz val="9"/>
        <rFont val="Verdana"/>
        <family val="2"/>
      </rPr>
      <t>(percentage in the ranges specified in paragraph 5 of that Article)</t>
    </r>
  </si>
  <si>
    <r>
      <t xml:space="preserve">By way of derogation from Chapter 3 of Part Three, until 31 December 2017, the competent authorities may exempt from the IRB treatment certain categories of equity exposures held by institutions and EU subsidiaries of institutions in that Member State as at 31 December 2007. </t>
    </r>
    <r>
      <rPr>
        <vertAlign val="superscript"/>
        <sz val="9"/>
        <rFont val="Verdana"/>
        <family val="2"/>
      </rPr>
      <t>(4)</t>
    </r>
  </si>
  <si>
    <r>
      <t xml:space="preserve">Until 31 December 2017, competent authorities may waive in full or in part the 10 % limit for senior units issued by French Fonds Communs de Créances or by securitisation entities which are equivalent to French Fonds Communs de Créances laid down in points (d) and (f) of Article 129(1), provided that conditions specified in points (a) and (b) of Article 496(1) are fulfilled. </t>
    </r>
    <r>
      <rPr>
        <vertAlign val="superscript"/>
        <sz val="9"/>
        <rFont val="Verdana"/>
        <family val="2"/>
      </rPr>
      <t>(4)</t>
    </r>
  </si>
  <si>
    <t>Article 500a(2)</t>
  </si>
  <si>
    <t>Temporary treatment of public debt issued in the currency of
another Member State</t>
  </si>
  <si>
    <t>By way of derogation from Articles 395(1) and 493(4), competent authorities may allow institutions to incur exposures referred to in paragraph 1 of Article 500a, up to the limits specified in paragraph (2).</t>
  </si>
  <si>
    <t>(4)</t>
  </si>
  <si>
    <t>The provision has now expired and thus the information on the exercise of the discretion covers historically only the period up to the expiration date.</t>
  </si>
  <si>
    <t>Article 400(2)(k)</t>
  </si>
  <si>
    <t>Competent authorities may fully or partially exempt exposures in the form of a collateral or a guarantee for residential loans, provided by an eligible protection provider referred to in Article 201 qualifying for the credit rating which is at least the lower of the following:  (i) credit quality step 2; (ii) the credit quality step corresponding to the central government foreign currency rating of the Member State where the protection provider's headquarters are located.</t>
  </si>
  <si>
    <t>Décision 2021-C-23</t>
  </si>
  <si>
    <t>Article 400(2)(l)</t>
  </si>
  <si>
    <t>Competent authorities may fully or partially exempt exposures in the form of a guarantee for officially supported export credits, provided by an export credit agency qualifying for the credit rating which is at least the lower of the following: (i) credit quality step 2; (ii) the credit quality step corresponding to the central government foreign currency rating of the Member State where the export credit agency's headquarters are located.</t>
  </si>
  <si>
    <t>Order of 23 december 2013</t>
  </si>
  <si>
    <t>Article 1</t>
  </si>
  <si>
    <t xml:space="preserve">2014 : 100% </t>
  </si>
  <si>
    <t xml:space="preserve">2015 : 100% </t>
  </si>
  <si>
    <t xml:space="preserve">2016 : 100% </t>
  </si>
  <si>
    <t xml:space="preserve">2017 : 100% </t>
  </si>
  <si>
    <t xml:space="preserve">2015 : 60% </t>
  </si>
  <si>
    <t xml:space="preserve">2016 : 40% </t>
  </si>
  <si>
    <t xml:space="preserve">2017 : 20% </t>
  </si>
  <si>
    <t>2014 :0%</t>
  </si>
  <si>
    <t>2015 : 10%</t>
  </si>
  <si>
    <t>2016 : 20%</t>
  </si>
  <si>
    <t>2017 : 30%</t>
  </si>
  <si>
    <t>2018 : 40%</t>
  </si>
  <si>
    <t>2019 : 50%</t>
  </si>
  <si>
    <t>2020 : 60%</t>
  </si>
  <si>
    <t>2021: 70%</t>
  </si>
  <si>
    <t>2022 : 80%</t>
  </si>
  <si>
    <t>2023 : 90%</t>
  </si>
  <si>
    <t>2014 (20 to 100%)</t>
  </si>
  <si>
    <t>Annex</t>
  </si>
  <si>
    <t>2015 (40 to 100%)</t>
  </si>
  <si>
    <t>2016 (60 to 100%)</t>
  </si>
  <si>
    <t>2017 (80 to 100%)</t>
  </si>
  <si>
    <t xml:space="preserve">2014 : 20% </t>
  </si>
  <si>
    <t xml:space="preserve">2015 : 40% </t>
  </si>
  <si>
    <t xml:space="preserve">2016 : 60% </t>
  </si>
  <si>
    <t xml:space="preserve">2017 : 80% </t>
  </si>
  <si>
    <t xml:space="preserve">2014 : 80% </t>
  </si>
  <si>
    <t>2014 (0,2)</t>
  </si>
  <si>
    <t>2015 (0,4)</t>
  </si>
  <si>
    <t>2016 (0,6)</t>
  </si>
  <si>
    <t>2017 (0,8)</t>
  </si>
  <si>
    <t>2014 : 80%</t>
  </si>
  <si>
    <t>2015 :60%</t>
  </si>
  <si>
    <t>2016 :40%</t>
  </si>
  <si>
    <t xml:space="preserve">2015 : 70% </t>
  </si>
  <si>
    <t xml:space="preserve">2017 : 50% </t>
  </si>
  <si>
    <t xml:space="preserve">2019 : 30% </t>
  </si>
  <si>
    <t xml:space="preserve">2020 : 20% </t>
  </si>
  <si>
    <t xml:space="preserve">2021 : 10% </t>
  </si>
  <si>
    <t>[Y/N/NA]</t>
  </si>
  <si>
    <t>Y (partially)</t>
  </si>
  <si>
    <t>Τα ανοίγματα του στοιχείου α) της παραγράφου 2 του άρθρου 400 του κανονισμού (EΕ) αριθ. 575/2013 εξαιρούνται από την εφαρμογή της παραγράφου 1 του άρθρου 395 του εν λόγω κανονισμού για το 80 % της ονομαστικής αξίας των καλυμμένων ομολόγων, εφόσον πληρούνται οι προϋποθέσεις της παραγράφου 3 του άρθρου 400 του ίδιου κανονισμού.</t>
  </si>
  <si>
    <t>https://www.bankofgreece.gr/RelatedDocuments/%ce%a0%ce%95%ce%95_125_31_10_2017.pdf</t>
  </si>
  <si>
    <t xml:space="preserve">Τα ανοίγματα του στοιχείου β) της παραγράφου 2 του άρθρου 400 του κανονισμού (EΕ) αριθ. 575/2013 εξαιρούνται από την εφαρμογή της παραγράφου 1 του άρθρου 395 του εν λόγω κανονισμού για το 80 % της αξίας ανοίγματος, εφόσον πληρούνται οι προϋποθέσεις της παραγράφου 3 του άρθρου 400 του ίδιου κανονισμού. </t>
  </si>
  <si>
    <t>Υ</t>
  </si>
  <si>
    <t>Τα ανοίγματα του στοιχείου γ) της παραγράφου 2 του άρθρου 400 του κανονισμού (EΕ) αριθ. 575/2013 έναντι των επιχειρήσεων που αναφέρονται στην εν λόγω διάταξη, στο μέτρο που αυτές οι επιχειρήσεις είναι εγκατεστημένες στην Ε.Ε., εξαιρούνται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 της παρούσας Πράξης, και στον βαθμό που οι εν λόγω επιχειρήσεις υπόκεινται στην ίδια εποπτεία επί ενοποιημένης βάσεως σύμφωνα με τον κανονισμό (EΕ) αριθ. 575/2013, το ν.3455/2006 ή ισοδύναμους κανόνες που ισχύουν σε τρίτη χώρα, όπως εξειδικεύονται στο παράρτημα Ι της παρούσας Πράξης.</t>
  </si>
  <si>
    <t>https://www.bankofgreece.gr/RelatedDocuments/%ce%a0%ce%95%ce%95_125_31_10_2017.pdf
https://www.bankofgreece.gr/RelatedDocuments/%CE%A0%CE%95%CE%95_191-%CE%98%CE%AD%CE%BC%CE%B1_1.pdf.pdf</t>
  </si>
  <si>
    <t>Τα ανοίγματα του στοιχείου δ) της παραγράφου 2 του άρθρου 400 του κανονισμού (EΕ) αριθ. 575/2013 εξαιρούνται από την εφαρμογή της παραγράφου 1 του άρθρου 395 του εν λόγω κανονισμού, εφόσον πληρούνται οι προϋποθέσεις της παραγράφου 3 του άρθρου 400 του ίδιου κανονισμού, όπως εξειδικεύονται στο παράρτημα ΙΙ της παρούσας Πράξης.</t>
  </si>
  <si>
    <t xml:space="preserve">Τα ανοίγματα των στοιχείων ε) έως ιβ) της παραγράφου 2 του άρθρου 400 του κανονισμού (EΕ) αριθ. 575/2013 εξαιρούνται πλήρως και στην περίπτωση του στοιχείου θ) της παραγράφου 2 του άρθρου 400 του εν λόγω κανονισμού έως το ανώτατο επιτρεπόμενο ποσό, από την εφαρμογή της παραγράφου 1 του άρθρου 395 του ίδιου κανονισμού, εφόσον πληρούνται οι προϋποθέσεις της παραγράφου 3 του άρθρου 400.   </t>
  </si>
  <si>
    <t>According to article 1, point 5 of Regulation 2020/873 ", article 467 of Reguation 575/2013 is deleted.</t>
  </si>
  <si>
    <t>According to article 1, point 5 of Regulation 2020/873 ", article 467 of Regulation 575/2013 is deleted.</t>
  </si>
  <si>
    <t>According to article 1, point 6 of Regulation 2020/873 ", article 468 of Regulation 575/2013 is replaced. The OnD, as described, does not apply.</t>
  </si>
  <si>
    <t>The answer applies only to  credit institutions, given the issuance of Regulation (EU) 2019/2033 for investment firms</t>
  </si>
  <si>
    <t>2014 (0% )</t>
  </si>
  <si>
    <t xml:space="preserve">Credit &amp; Insurance Committee Decision 114/4.8.2014 (Section 1, Part 3) &amp;  Executive Committee Act 125/31.10.2017 (Part VI) </t>
  </si>
  <si>
    <t>https://www.bankofgreece.gr/BoGDocuments/%CE%95%CE%A0%CE%91%CE%98%20114_1.pdf
https://www.bankofgreece.gr/BogDocumentPEE/%CE%A0%CE%95%CE%95_125_31_10_2017.pdf</t>
  </si>
  <si>
    <t>he answer applies only to  credit institutions, given the issuance of Regulation (EU) 2019/2033 for investment firms</t>
  </si>
  <si>
    <t>2018 (80% )</t>
  </si>
  <si>
    <t>For credit institutions under restructuring programm applicable percentage is 40% in 2018 and increase 10% each year untill they reach 100% 2023</t>
  </si>
  <si>
    <t xml:space="preserve">2014 (N/A) </t>
  </si>
  <si>
    <t>Τhe answer applies only to  credit institutions, given the issuance of Regulation (EU) 2019/2033 for investment firms</t>
  </si>
  <si>
    <t xml:space="preserve">2015 (N/A) </t>
  </si>
  <si>
    <t xml:space="preserve">2016 (N/A) </t>
  </si>
  <si>
    <t xml:space="preserve">2017 (N/A) </t>
  </si>
  <si>
    <t>Credit &amp; Insurance Committee Decision 114/4.8.2014 (Section 1, Part 3) &amp;  Executive Committee Act 125/31.10.2017 (Part VI)</t>
  </si>
  <si>
    <t>Credit &amp; Insurance Committee Decision 114/4.8.2014 (Section1, Part 4, par(1) )</t>
  </si>
  <si>
    <t xml:space="preserve">https://www.bankofgreece.gr/BoGDocuments/%CE%95%CE%A0%CE%91%CE%98%20114_1.pdf
</t>
  </si>
  <si>
    <t>Credit &amp; Insurance Committee Decision 114/4.8.2014  (Section 1, Part 4 par.2)</t>
  </si>
  <si>
    <t xml:space="preserve">2015 (0,4 ) </t>
  </si>
  <si>
    <t>Credit &amp; Insurance Committee Decision 114/4.8.2014 (Section 1, Part 5,  par.1)</t>
  </si>
  <si>
    <t>Credit &amp; Insurance Committee Decision 114/4.8.2014  (Section 1, Part 5,  par.1)</t>
  </si>
  <si>
    <t>Credit &amp; Insurance Committee Decision 114/4.8.2014  (Section 2 , par.1)</t>
  </si>
  <si>
    <t xml:space="preserve">(1) In the period from 1 January 2015 to 31 December 2018, credit institutions shall calculate a countercyclical capital buffer in accordance with Articles 118 to 128 of this Act only based on exposures located in the Republic of Croatia and other Member States which apply countercyclical capital buffers in that period and for which the Croatian National Bank adopts a decision to recognise that transitional period of application of the  countercyclical capital buffer requirement.
(2) The Croatian National Bank may adopt a decision to recognise the transitional period of application of a countercyclical capital buffer requirement specified by the designated authority of another Member State which ends before 31 December 2018.
(3) If the Croatian National Bank recognises the transitional period of application of a countercyclical capital buffer requirement referred to in paragraph (2) of this Article, it shall notify the European Commission, the European Systemic Risk Board, the European Banking Authority and the relevant college of supervisors.
</t>
  </si>
  <si>
    <t>Credit Institutions Act, Art. 380</t>
  </si>
  <si>
    <t>–</t>
  </si>
  <si>
    <t xml:space="preserve">(1) During a transitional period defined in Article 493, paragraph (3) of Regulation (EU) No 575/2013, a credit institution's exposures referred to in item (c) of that Article, including participations or other kinds of holdings, towards its parent undertaking, to other subsidiaries of that parent undertaking or to its own subsidiaries, in so far as those undertakings are covered by supervision on a consolidated basis in accordance with Title XXII of this Act, Regulation (EU) No 575/2013, regulations governing the operation of financial conglomerates or equivalent standards in force in the third country that apply to that credit institution, shall not exceed 25% of the credit institution's tier 1 capital.
(2) For the purposes of calculating the exposure amount referred to in paragraph (1) of this Article, a credit institution applies credit risk mitigation in accordance with Article 399, Article 400, paragraph (1), Article 401 and Article 403 of Regulation (EU) No 575/2013.
(3) At the end of the transitional period defined in Article 493, paragraph (3) of Regulation (EU) No 575/2013, the provisions of paragraph (1) of this Article continue to apply to credit institutions in accordance with this Act
</t>
  </si>
  <si>
    <t>Credit Institutions Act, Art. 145a</t>
  </si>
  <si>
    <t>A credit institution shall apply Article 467, paragraph (1) of Regulation (EU) No 575/2013, using 100% as the applicable percentage.</t>
  </si>
  <si>
    <t>Decision implementing the part of Regulation (EU) No 575/2013 pertaining to the valuation of assets and off-balance sheet items and the calculation of own funds and capital requirements, Art. 5</t>
  </si>
  <si>
    <t>A credit institution shall apply Article 468, paragraph (1) of Regulation (EU) No 575/2013, using 100% as the applicable percentage.</t>
  </si>
  <si>
    <t>Decision implementing the part of Regulation (EU) No 575/2013 pertaining to the valuation of assets and off-balance sheet items and the calculation of own funds and capital requirements, Art. 6</t>
  </si>
  <si>
    <t>In the period from 1 January 2014 to 31 December 2017, a credit institution shall apply to each deduction referred to in Article 478, paragraphs (1) and (2) of Regulation (EU) No 575/2013 100% as the applicable percentage.</t>
  </si>
  <si>
    <t>Decision implementing the part of Regulation (EU) No 575/2013 pertaining to the valuation of assets and off-balance sheet items and the calculation of own funds and capital requirements, Art. 7</t>
  </si>
  <si>
    <t>A credit institution shall apply Article 479, paragraphs (1) and (2) of Regulation (EU) No 575/2013, using 0% as the applicable percentage.</t>
  </si>
  <si>
    <t>Decision implementing the part of Regulation (EU) No 575/2013 pertaining to the valuation of assets and off-balance sheet items and the calculation of own funds and capital requirements, Art. 8</t>
  </si>
  <si>
    <t>A credit institution shall apply Article 480, paragraph (1) of Regulation (EU) No 575/2013, using 1 as the applicable factor.</t>
  </si>
  <si>
    <t>Decision implementing the part of Regulation (EU) No 575/2013 pertaining to the valuation of assets and off-balance sheet items and the calculation of own funds and capital requirements, Art. 9</t>
  </si>
  <si>
    <t>A credit institution shall apply Article 481, paragraphs (1) and (2) of Regulation (EU) No 575/2013, using 0% as the applicable percentage.</t>
  </si>
  <si>
    <t>Decision implementing the part of Regulation (EU) No 575/2013 pertaining to the valuation of assets and off-balance sheet items and the calculation of own funds and capital requirements, Art. 10</t>
  </si>
  <si>
    <t xml:space="preserve">A credit institution shall apply Article 486, paragraphs (1) to (4) of Regulation (EU) No 575/2013, using the following applicable percentages:
1) 80% in the period from 1 January to 31 December 2014;
2) 60% in the period from 1 January to 31 December 2015;
3) 40% in the period from 1 January to 31 December 2016;
4) 20% in the period from 1 January to 31 December 2017; and
5) 0% in the period from 1 January 2018 to 31 December 2021.
</t>
  </si>
  <si>
    <t>Decision implementing the part of Regulation (EU) No 575/2013 pertaining to the valuation of assets and off-balance sheet items and the calculation of own funds and capital requirements, Art. 11</t>
  </si>
  <si>
    <t>30/06/2023</t>
  </si>
  <si>
    <t>302. § Az 575/2013/EU rendelet 507. cikkben rögzített mérlegelési jogkör megszűnéséig az 575/2013/EU rendelet 395. cikk (1) bekezdését a hitelintézet nem alkalmazza a) az 575/2013/EU rendelet 129. cikk (1), (3) és (6) bekezdésében meghatározottaknak megfelelő fedezett kötvényre,</t>
  </si>
  <si>
    <t>Hpt. 302.§</t>
  </si>
  <si>
    <t>(1) Until 31 December 2028 credit institutions shall not apply Article 395(1) of Regulation 575/2013/EU with respect to: a) covered bonds falling within the terms of Article 129(1), (3) and (6) of Regulation 575/2013/EU;</t>
  </si>
  <si>
    <t>b) az olyan kitettségre, amely EGT-állam regionális kormányával, helyi önkormányzatával szemben áll fenn, vagy amelyet ezek valamelyike garantál, feltéve, hogy az ezen regionális kormánnyal vagy helyi önkormányzattal szembeni kitettség az 575/2013/EU rendelet harmadik rész II. cím 2. fejezet alkalmazásában 20%-os kockázati súlyt kapna,</t>
  </si>
  <si>
    <t>b) exposures to or guaranteed by regional governments or local authorities of EEA Member States where those exposures to or guaranteed by regional governments or local authorities would be assigned a 20 per cent risk weight under Part Three, Title II, Chapter 2 by those regional governments or local authorities;</t>
  </si>
  <si>
    <t>c) az anyavállalatával, az adott anyavállalat más leányvállalatával vagy a saját leányvállalatával szembeni kitettségre, amennyiben az érintett vállalkozásokra olyan, az 575/2013/EU rendeletben vagy a 2002/87/EK irányelvben meghatározottak szerinti, vagy harmadik országban azzal egyenértékűnek minősülő összevont alapú felügyelet vonatkozik, amelybe a hitelintézet is beletartozik,</t>
  </si>
  <si>
    <t>c) to exposures incurred by a credit institution to its parent company, to other subsidiaries of that parent company or to its own subsidiaries, in so far as those companies are covered by the supervision on a consolidated basis to which the credit institution itself is subject, in accordance with Regulation 575/2013/EU or Directive 2002/87/EC, or with equivalent standards in force in a third country;</t>
  </si>
  <si>
    <t>d) az olyan központi szervként működő hitelintézettel szemben fennálló kitettségre, amellyel jogszabályi kötelezettségek alapján áll kapcsolatban, és amely a hitelintézet készpénz-elszámolási műveletéért felelős,</t>
  </si>
  <si>
    <t>d) to exposures to credit institutions functioning as central bodies with which the credit institution is associated in accordance with statutory provisions and which are responsible, under those provisions, for cash-clearing operations;</t>
  </si>
  <si>
    <t>e) az olyan hitelintézetekkel szembeni vagy az ezek kezességével, garanciájával biztosított kitettségekre, amely hitelintézetek jogszabályban vagy alapszabályban meghatározott célja egyes gazdasági ágazatok ösztönzése, és ezt a tevékenységüket kormányzati ellenőrzés alatt végzik,</t>
  </si>
  <si>
    <t>e) to exposures to credit institutions incurred by credit institutions, one of which operates on a non-competitive basis and provides or guarantees loans under legislative programs or its statutes, to promote specified sectors of the economy under some form of government oversight;</t>
  </si>
  <si>
    <t>f) a hitelintézettel vagy befektetési vállalkozással szemben fennálló kitettségre, feltéve, hogy a kitettség nem képezi részét a szóban forgó hitelintézet vagy befektetési vállalkozás szavatoló tőkéjének, legfeljebb a következő munkanapig áll fenn és pénzneme nem valamely jelentős kereskedési pénznem,</t>
  </si>
  <si>
    <t>f) to exposures to credit institutions or investment firms, provided that those exposures do not constitute such credit institutions or investment firms own funds, do not last longer than the following business day and are not denominated in a major trading currency;</t>
  </si>
  <si>
    <t>g) a kötelező jegybanki tartalékra, ideértve a jegybanki kötelező tartalék előírást levelező bankon keresztül teljesítő hitelintézet által elhelyezett kötelező tartalékot is,</t>
  </si>
  <si>
    <t>g) to minimum reserves, including sums of minimum reserves placed by the credit institution through a correspondent bank to comply with the minimum reserve requirement prescribed by the central bank;</t>
  </si>
  <si>
    <t>h) a központi kormányzatokkal szembeni követelést megtestesítő olyan eszköztételekre, amelyek kormányzati értékpapírokban tartott, törvényben előírt likviditási követelmények formájában állnak fenn, és amelyeket nemzeti pénznemükben denomináltak és finanszíroztak, feltéve, hogy - az illetékes hatóságok mérlegelése alapján - e központi kormányzatoknak egy külső hitelminősítő intézet által készített hitelminősítése befektetési fokozatú minősítés,</t>
  </si>
  <si>
    <t>h) to asset items constituting claims on central governments in the form of statutory liquidity requirements held in government securities which are denominated and funded in their national currencies provided that, at the discretion of the competent authority, the credit assessment of those central governments assigned by a nominated external credit assessment institution is investment grade;</t>
  </si>
  <si>
    <t>i) az 575/2013/EU rendelet I. melléklet 3. pontja szerinti közepes/alacsony kockázati kategóriába tartozó mérlegen kívüli okmányos meghitelezésre, valamint hitelkeret még igénybe nem vett részének 50 százalékára,</t>
  </si>
  <si>
    <t>i) to 50 per cent of medium/low risk off-balance sheet documentary credits and off-balance sheet undrawn credit facilities referred to in Point 3 of Annex I to Regulation 575/2013/EU;</t>
  </si>
  <si>
    <t>j) az elismert tőzsdével szembeni kitettségre.</t>
  </si>
  <si>
    <t>j) to exposures to recognized exchanges.</t>
  </si>
  <si>
    <t xml:space="preserve">25/2015. (VII. 30.) MNB rendelet a hitelintézetek eszközei és forrásai közötti általános denominációs összhang szabályozásáról, 14/2014. (V. 19.) MNB rendelet a hitelintézetek devizapozícióbeli lejárati összhangjának szabályozásáról   </t>
  </si>
  <si>
    <t>This MNB decree will be repealed from July 2022</t>
  </si>
  <si>
    <t>A Magyar Nemzeti Bank elnökének
51/2022. (XI. 29.) MNB rendelete
a pénz- és hitelpiaci szervezetek által a jegybanki információs rendszerhez elsődlegesen a Magyar
Nemzeti Bank felügyeleti feladatai ellátása érdekében teljesítendő adatszolgáltatási
kötelezettségekről</t>
  </si>
  <si>
    <t>10/2014. (IV. 3.) MNB rendelet a tőkekövetelményről, a valós értéken értékelt nem realizált nyereségről és veszteségről, az ezekhez kapcsolódó levonásokról és a tőkeinstrumentumokhoz kapcsolódó szerzett jogokról</t>
  </si>
  <si>
    <t>10/2014. (IV. 3.) MNB rendelet</t>
  </si>
  <si>
    <t>Not applicable</t>
  </si>
  <si>
    <t>The Member State discretion in Article 160(6) of CRD IV which would facilitate implementation of the capital conservation buffer (CCB) and/or countercyclical capital buffer (CCyB) before 2016 has not been transposed. Therefore, the standard transitional period for the introduction of the mandatory CCB, as well as the CCyB, will apply, commencing 1 January 2016; in accordance with Regulation 119 of S.I. 158/2014.</t>
  </si>
  <si>
    <t>p.14 Implementation of Competent Authority Discretions and Options in CRD IV and CRR 2014</t>
  </si>
  <si>
    <t>The Department of Finance has not exercised the transitional Member State discretion in Article 493(3) of CRR relating to certain large exposure exemptions.</t>
  </si>
  <si>
    <t>p.9 Implementation of Competent Authority Options and Discretions in the European Union (Capital Requirements) Regulations 2014 and Regulation (EU) No 575/2013
December 2022</t>
  </si>
  <si>
    <t>pre-2018</t>
  </si>
  <si>
    <t xml:space="preserve">The Central Bank’s “Requirements for the Management of Liquidity Risk 2009” (‘the National Requirements’), including the reporting requirements contained therein, will be discontinued on 1 January 2018 in accordance with Article 412(5) CRR.
</t>
  </si>
  <si>
    <t>p.57 Implementation of Competent Authority Options and Discretions in the European Union (Capital Requirements) Regulations 2014 and Regulation (EU) No 575/2013
December 2022.</t>
  </si>
  <si>
    <t>The Central Bank intends to continue exercising this discretion, where appropriate, on a case-by-case basis.</t>
  </si>
  <si>
    <t>p.58 Implementation of Competent Authority Options and Discretions in the European Union (Capital Requirements) Regulations 2014 and Regulation (EU) No 575/2013
December 2022.</t>
  </si>
  <si>
    <t>The Central Bank does not intend to introduce an industry wide net stable funding requirement before a binding standard is specified by the EU legislative bodies.</t>
  </si>
  <si>
    <t>The Central Bank intends to continue exercising this discretion. Existing liquidity regulatory reporting will continue until 1 January 2018, or an earlier date, if deemed appropriate by the Central Bank.</t>
  </si>
  <si>
    <t>2014-2017</t>
  </si>
  <si>
    <t>The Central Bank will permit banks to opt to maintain their filter on both unrealised gains or losses on exposures to central governments classified in the ‘Available for Sale” category’.</t>
  </si>
  <si>
    <t>p.119 Implementation of Competent Authority Discretions and Options in CRD IV and CRR 2014</t>
  </si>
  <si>
    <t>Applicable percentage of unrealised losses that must be included in calculation of CET 1 items are as follows;
2014; 20% 2015; 40% 2016; 60% 2017; 80%</t>
  </si>
  <si>
    <t>The Central Bank will not exercise the permission contained in Article 468(2), paragraph 2.</t>
  </si>
  <si>
    <t>p.120 Implementation of Competent Authority Discretions and Options in CRD IV and CRR 2014</t>
  </si>
  <si>
    <t>Applicable percentage of unrealised gains that must be excluded in calculation of CET 1 items are as follows; 2015; 60% 2016; 40% 2017; 20%</t>
  </si>
  <si>
    <t xml:space="preserve">1.18. The Central Bank will exercise the O&amp;Ds encompassed by the ECB LSI Guideline
consistently with that Guideline. Except for the O&amp;Ds referred to in point (a) of paragraph
1.19, the Central Bank intends to exercise the O&amp;Ds encompassed by the ECB LSI
Recommendation consistently with the specifications/conditionality in that Recommendation. </t>
  </si>
  <si>
    <t xml:space="preserve"> p.7 &amp; 8, Implementation of Competent Authority Options and Discretions in the European Union (Capital Requirements) Regulations 2014 and Regulation (EU) No 575/2013
December 2022</t>
  </si>
  <si>
    <t>Per Article 8 of GUIDELINE (EU) 2017/697 OF THE EUROPEAN CENTRAL BANK of 4 April 2017, prior to deletion  (for obsolescence) by  GUIDELINE (EU) 2022/508 OF THE EUROPEAN CENTRAL BANK
of 25 March 2022</t>
  </si>
  <si>
    <t>2014-2018</t>
  </si>
  <si>
    <t>The Central Bank does not intend to exercise this discretion.</t>
  </si>
  <si>
    <t>p.122 Implementation of Competent Authority Discretions and Options in CRD IV and CRR 2014</t>
  </si>
  <si>
    <t>The derogation for the items referred to in point (c) of Article 36(1) that existed prior to 31 December 2013 is applied, the applicable percentage for the phase-in by year being 0% in 2014, 10% in 2015 .... 90% in 2023 (10 percentage points increase p.a.).</t>
  </si>
  <si>
    <t xml:space="preserve">Applicable percentages for deductions under paragraphs 1 and 2, as prescribed under paragraph 3(a), (b), (c) and (d) are as follows: 2017;80%, 2018;100%.  The 2014 Implementation Notice exercise of CRR Article 478(2) applies for banks subject to Commission-approved restructuring plans per Regulation (EU) 2016/445 and Guideline (EU) 2017/697.                                                                            </t>
  </si>
  <si>
    <t xml:space="preserve">Applicable percentages for deductions under paragraphs 1 and 2, as prescribed under paragraph 3(a), (b), (c) and (d) are as follows: 2017;80%, 2018;100%. The 2014 Implementation Notice exercise of CRR Article 478(2) applies for banks subject to Commission-approved restructuring plans per Regulation (EU) 2016/445 and Guideline (EU) 2017/697.                                                                            </t>
  </si>
  <si>
    <t xml:space="preserve">Applicable percentages for deductions under paragraphs 1 and 2, as prescribed under paragraph 3(a), (b), (c) and (d) are as follows: 2017;80%, 2018;100%.The 2014 Implementation Notice exercise of CRR Article 478(2) applies for banks subject to Commission-approved restructuring plans per Regulation (EU) 2016/445 and Guideline (EU) 2017/697.                                                                            </t>
  </si>
  <si>
    <t xml:space="preserve">Per Article 9 of GUIDELINE (EU) 2017/697 OF THE EUROPEAN CENTRAL BANK of 4 April 2017 </t>
  </si>
  <si>
    <t xml:space="preserve">Applicable percentage for deductions under a) i), ii), iii) and iv) are as follows; 2014; 20% 2015; 40% 2016; 60% 2017;80% </t>
  </si>
  <si>
    <t>Applicable percentage for deductions under a) i), ii), iii) and iv) are as follows; 2014; 20% 2015; 40% 2016; 60% 2017;80%</t>
  </si>
  <si>
    <t xml:space="preserve">Applicable percentages for deductions under paragraphs 1 and 2, as prescribed under paragraph 3(a), (b), (c) and (d) are as follows: 2017;80%, 2018;100%. </t>
  </si>
  <si>
    <t>Applicable percentage for the recognition in consolidated CET 1 capital of instruments and items that do not qualify in minority interests as follows; 2014; 80% 2015; 60% 2016; 40% 2017; 20%</t>
  </si>
  <si>
    <t>p.124 Implementation of Competent Authority Discretions and Options in CRD IV and CRR 2014</t>
  </si>
  <si>
    <t>Applicable percentage for the recognition in consolidated CET 1 capital of instruments and items that do not qualify in minority interests as follows: 2017; 20%.</t>
  </si>
  <si>
    <t xml:space="preserve">2014 (0.2) </t>
  </si>
  <si>
    <t>Applicable factor for the recognition in consolidated own funds of minority interests and qualifying AT 1 and Tier 2 capital as follows; 2014; 0.2 2015; 0.4 2016; 0.6 2017; 0.8</t>
  </si>
  <si>
    <t xml:space="preserve">2015 (0.4) </t>
  </si>
  <si>
    <t xml:space="preserve">2016 (0.6) </t>
  </si>
  <si>
    <t xml:space="preserve">2017 (0.8) </t>
  </si>
  <si>
    <t>Applicable factor for the recognition in consolidated own funds of minority interests and qualifying AT 1 and Tier 2 capital as follows: 2017; 0.8.</t>
  </si>
  <si>
    <t>Additional filters and deductions will be removed at the following rates p.a. to end-2017; 2014; 80% 2015; 60% 2016; 40% 2017;20% The derogation in 2) will not be applied.</t>
  </si>
  <si>
    <t>p.125 Implementation of Competent Authority Discretions and Options in CRD IV and CRR 2014</t>
  </si>
  <si>
    <t>Additional filters and deductions will be removed at the following rates p.a. to end-2017; 2017; 20%.</t>
  </si>
  <si>
    <t>Applicable percentages for determining the limits for grandfathering of items within CET1, AT1 and Tier 2 are as follows; 2014; 80% 2015;70% 2016; 60% 2017; 50% 2018; 40% 2019; 30% 2020; 20% 2021; 10%. Recognition as indicated should be applied as of 1 January of each year rather than on a straight-line basis during the year.</t>
  </si>
  <si>
    <t>p.127 Implementation of Competent Authority Discretions and Options in CRD IV and CRR 2014</t>
  </si>
  <si>
    <t>Applicable percentages for determining the limits for grandfathering of items within CET1, AT1 and Tier 2 are as follows;
2017; 50%
2018; 40%
2019; 30%
2020; 20%
2021; 10%.
Recognition as indicated should be applied as of 1 January of each year rather than on a straight-line basis during the year.</t>
  </si>
  <si>
    <t>This time bound transitional discretion has expired.</t>
  </si>
  <si>
    <t>p.68 Implementation of Competent Authority Options and Discretions in the European Union (Capital Requirements) Regulations 2014 and Regulation (EU) No 575/2013
December 2022.</t>
  </si>
  <si>
    <t>Deleted under CRR2</t>
  </si>
  <si>
    <t>(31/12/2022)</t>
  </si>
  <si>
    <t>2013 
90%-80%-50%</t>
  </si>
  <si>
    <t>Bank of Italy's Circular 285</t>
  </si>
  <si>
    <t>Part Two, Chapter 10, Section III</t>
  </si>
  <si>
    <t>2013
80%</t>
  </si>
  <si>
    <t>2013
100%</t>
  </si>
  <si>
    <t>Exercised as per article 400 (2)  (see Part 1)</t>
  </si>
  <si>
    <t>2013
50%</t>
  </si>
  <si>
    <t>Part II, Chapter 14, Section II</t>
  </si>
  <si>
    <t>Cfr. Part I</t>
  </si>
  <si>
    <t>2018 (80%)</t>
  </si>
  <si>
    <t>The percentages change in some circumstances, in accordance with ECB Guideline 2017/697 (Art. 9)</t>
  </si>
  <si>
    <t>No single percentage applies</t>
  </si>
  <si>
    <t>The percentages applicable pursuant to Art. 481, par. 1, 3, and 5 are 80% (2014), 60% (2015), 40% (2016), 20% (2017). The percentage applicable pursuant to Art. 481, par. 2, 4, and 5 is 0% (2014).</t>
  </si>
  <si>
    <t>2014 - 2017</t>
  </si>
  <si>
    <t>Part II, Chapter 4, Section III</t>
  </si>
  <si>
    <t>Part III, Chapter 3, Section II</t>
  </si>
  <si>
    <t>(18/07/2022)</t>
  </si>
  <si>
    <t>Applies to positions specified in points a, c, e-j, for their entire value.</t>
  </si>
  <si>
    <t>List of options and discretions</t>
  </si>
  <si>
    <t>Does not apply to the positions specified in points b, d, k.</t>
  </si>
  <si>
    <t>Not relevant</t>
  </si>
  <si>
    <t>Banking Act 1993
and
CSSF Regulation 16-01</t>
  </si>
  <si>
    <t>Banking Act 1993
Article 59-5
https://www.cssf.lu/en/Document/law-of-5-april-1993/
and
CSSF Regulation 16-01
Article 1
https://www.cssf.lu/wp-content/uploads/files/Lois_reglements/Legislation/RG_CSSF/RCSSF_No16-01.pdf</t>
  </si>
  <si>
    <t>Y for Banking Act 1993
N for CSSF Regulation 16-01</t>
  </si>
  <si>
    <t>"CRR institutions shall maintain“, in addition to the Common Equity Tier 1 capital that is maintained to meet any of the own funds requirements set out in letters (a), (b) and (c) of Article 92(1) of Regulation (EU) No 575/2013,” a capital conservation buffer of Common Equity Tier 1 capital equal to 2.5% of their total risk exposure amount calculated in accordance with Article 92(3) of Regulation (EU) No 575/2013 on an individual and consolidated basis, as applicable in accordance with Part One, Title II of that regulation."
"Suite à la recommandation du comité du risque systémique du 15 février 2016 concernant la reconnaissance automatique des taux de coussin de fonds propres contracyclique durant la période de transition, documentée en Annexe 1, les taux de coussin contracyclique fixés par les autorités désignées des autres Etats membres sont automatiquement reconnus jusqu’à concurrence de 2,5% durant la période transitoire visée à l’article 160 de la directive 2013/36/UE, conformément à l’option prise par le législateur de ne pas adopter de période transitoire au Luxembourg."</t>
  </si>
  <si>
    <t>CSSF Regulation 18-03 (Consolidated)</t>
  </si>
  <si>
    <t>Article 5 
Paragraph 2
Point a)
https://www.cssf.lu/wp-content/uploads/RCSSF_No18_03eng.pdf</t>
  </si>
  <si>
    <t>"(2) The following exposures shall be fully exempted from the application of Article 395(1) of Regulation (EU) No 575/2013:
(a) covered bonds falling within Article 129(1), (3) and (6) of Regulation (EU) No 575/2013;"</t>
  </si>
  <si>
    <t>Article 5 
Paragraph 2
Point b)
https://www.cssf.lu/wp-content/uploads/RCSSF_No18_03eng.pdf</t>
  </si>
  <si>
    <t>"(2) The following exposures shall be fully exempted from the application of Article 395(1) of Regulation (EU) No 575/2013:
(b) asset items constituting claims on regional governments or local authorities of Member States where those claims would be assigned a 20% risk weight under Part Three, Title II, Chapter 2 of Regulation (EU) No 575/2013 and other exposures to or guaranteed by those regional governments or local authorities, claims on which would be assigned a 20% risk weight under Part Three, Title II, Chapter 2 of that regulation;"</t>
  </si>
  <si>
    <t>Banking Act 1993</t>
  </si>
  <si>
    <t>Article 56-1(1)
https://www.cssf.lu/en/Document/law-of-5-april-1993/</t>
  </si>
  <si>
    <t>"(1) Pursuant to Article 493(3)(c) of Regulation (EU) No 575/2013, exposures, including participations or other kinds of holdings, incurred by a CRR institution to its parent undertaking, to other subsidiaries, in so far as those undertakings are covered by the supervision on a consolidated basis to which the CRR institution itself is subject, in accordance with Regulation (EU) No 575/2013, Directive 2002/87/EC or with equivalent standards in force in a third country, shall be exempted from the application of Article 395(1) of Regulation (EU) No 575/2013 if the following conditions are met:
(a) the counterparty is a CRR institution, a third-country credit institution or a third-country investment firm;
(b) the financial situation in terms of risks and solvency and the liquidity situation of the counterparties concerned does not entail disproportionate credit risks for the CRR institution;
(c) the financing of the exposures concerned does not incur material liquidity risks for the CRR institution in respect of maturity mismatches and currencies; and
(d) the exposures concerned would not trigger a disproportionate negative impact on the CRR institution where a resolution procedure had been applied to all or part of the group to which the CRR institution belongs.
A CRR institution may ignore the condition under (a) with respect to its own subsidiaries, in so far as they are included in the supervision on a consolidated basis to which the CRR institution is itself subject pursuant to Regulation (EU) No 575/2013, Directive 2002/87/EC or with equivalent standards in force in a third country.
A grand-ducal regulation shall specify the conditions set out in letters (a) to (d)."</t>
  </si>
  <si>
    <t>Article 5
Paragraph 2
Point c)
https://www.cssf.lu/wp-content/uploads/RCSSF_No18_03eng.pdf</t>
  </si>
  <si>
    <t>"(2) The following exposures shall be fully exempted from the application of Article 395(1) of Regulation (EU) No 575/2013:
(c) asset items constituting claims on and other exposures, including participations or other kinds of holdings, to regional or central credit institutions with which the credit institution belongs to a network in accordance with legal or statutory provisions and which are responsible, under those provisions, for cash-clearing operations within the network;"</t>
  </si>
  <si>
    <t>Article 5
Paragraph 2
Point d)
https://www.cssf.lu/wp-content/uploads/RCSSF_No18_03eng.pdf</t>
  </si>
  <si>
    <t>"(2) The following exposures shall be fully exempted from the application of Article 395(1) of Regulation (EU) No 575/2013:
(d)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t>
  </si>
  <si>
    <t>Article 5
Paragraph 2
Point e)
https://www.cssf.lu/wp-content/uploads/RCSSF_No18_03eng.pdf</t>
  </si>
  <si>
    <t>"(2) The following exposures shall be fully exempted from the application of Article 395(1) of Regulation (EU) No 575/2013:
(e) asset items constituting claims on and other exposures to institutions as defined in Article 391 of Regulation (EU) No 575/2013, provided that those exposures do not constitute such institutions' own funds, do not last longer than the following business day and are not denominated in a major trading currency, such as the euro (EUR), the US dollar (USD), the pound sterling (GBP) or the yen (JPY);"</t>
  </si>
  <si>
    <t>Article 5
Paragraph 2
Point f)
https://www.cssf.lu/wp-content/uploads/RCSSF_No18_03eng.pdf</t>
  </si>
  <si>
    <t>"(2) The following exposures shall be fully exempted from the application of Article 395(1) of Regulation (EU) No 575/2013:
(f) asset items constituting claims on central banks in the form of required minimum reserves held at those central banks which are denominated in their national currencies;"</t>
  </si>
  <si>
    <t>Article 5 
Paragraph 2
Point g)
https://www.cssf.lu/wp-content/uploads/RCSSF_No18_03eng.pdf</t>
  </si>
  <si>
    <t>"(2) The following exposures shall be fully exempted from the application of Article 395(1) of Regulation (EU) No 575/2013:
(g) asset items constituting claims on central governments in the form of statutory liquidity requirements held in government securities which are denominated and funded in their national currencies provided that the credit assessment of those central governments assigned by a nominated ECAI is investment grade;"</t>
  </si>
  <si>
    <t>Article 5
Paragraph 2
Point h)
https://www.cssf.lu/wp-content/uploads/RCSSF_No18_03eng.pdf</t>
  </si>
  <si>
    <t>"(2) The following exposures shall be fully exempted from the application of Article 395(1) of Regulation (EU) No 575/2013:
(h) 50% of medium/low risk off-balance sheet documentary credits and of medium/low risk off-balance sheet undrawn credit facilities referred to in Annex I of Regulation (EU) No 575/2013 and 80% of guarantees other than loan guarantees which have a legal or regulatory basis and are given for their members by mutual guarantee schemes possessing the status of credit institutions;"</t>
  </si>
  <si>
    <t>Article 5
Paragraph 2
Point i)
https://www.cssf.lu/wp-content/uploads/RCSSF_No18_03eng.pdf</t>
  </si>
  <si>
    <t>"(2) The following exposures shall be fully exempted from the application of Article 395(1) of Regulation (EU) No 575/2013:
(i) legally required guarantees used when a mortgage loan financed by issuing mortgage bonds is paid to the mortgage borrower before the final registration of the mortgage in the land register, provided that the guarantee is not used as reducing the risk in calculating the risk-weighted exposure amounts;"</t>
  </si>
  <si>
    <t>Article 5
Paragraph 2
Point j)
https://www.cssf.lu/wp-content/uploads/RCSSF_No18_03eng.pdf</t>
  </si>
  <si>
    <t>"(2) The following exposures shall be fully exempted from the application of Article 395(1) of Regulation (EU) No 575/2013:
(j) assets items constituting claims on and other exposures to recognised exchanges."</t>
  </si>
  <si>
    <t>Content of article 413 paragraph 3 has been reviewed with the introduction of CRR2, and discretion does not exist anymore</t>
  </si>
  <si>
    <t>Content of article 415 paragraph 3 has been reviewed with the introduction of CRR2, and discretion does not exist anymore</t>
  </si>
  <si>
    <t>CRR article 467  does not exist anymore.</t>
  </si>
  <si>
    <t>CRR  article 467 does not exist anymore.</t>
  </si>
  <si>
    <t>CRR article 467 does not exist anymore.</t>
  </si>
  <si>
    <t>Article reviewed and replaced by Temporary treatment of unrealised gains and losses measured at fair value through other comprehensive income in view of the COVID-19 pandemic</t>
  </si>
  <si>
    <t>Article 11 of CSSF Regulation 18-03 repealed by CSSF Regulation No 23-03.</t>
  </si>
  <si>
    <t>The option referred in Article 473 of Regulation (EU) No 575/2013 is not in force anymore. Article 7 of CSSF Regulation 18-03 repealed by CSSF Regulation No 23-03.</t>
  </si>
  <si>
    <t>CSSF Regulation 18-03 (version of 13 June 2018 - archived)</t>
  </si>
  <si>
    <t>Page 19
https://www.cssf.lu/en/Document/cssf-regulation-no-18-03-archive/</t>
  </si>
  <si>
    <t>"Transitional provision expired."</t>
  </si>
  <si>
    <t>Not exercised.</t>
  </si>
  <si>
    <t>Page 20
https://www.cssf.lu/en/Document/cssf-regulation-no-18-03-archive/</t>
  </si>
  <si>
    <t>"Repealed. Transitional provision expired. It was not deemed useful to indicate that the percentage is 100% from 2018."</t>
  </si>
  <si>
    <t>Page 21
https://www.cssf.lu/en/Document/cssf-regulation-no-18-03-archive/</t>
  </si>
  <si>
    <t>Page 22
https://www.cssf.lu/en/Document/cssf-regulation-no-18-03-archive/</t>
  </si>
  <si>
    <t>"Repealed. Transitional provision expired. The obligation to publish the percentage (Article 479(4) of the CRR) was only required for the duration of the transitional period."</t>
  </si>
  <si>
    <t xml:space="preserve">2014 (1) </t>
  </si>
  <si>
    <t xml:space="preserve">2015 (1) </t>
  </si>
  <si>
    <t xml:space="preserve">2016 (1) </t>
  </si>
  <si>
    <t xml:space="preserve">2017 (1) </t>
  </si>
  <si>
    <t>"Repealed. Transitional provision expired. The obligation to publish the percentage (Article 481(5) of the CRR) was only required for the duration of the transitional period."</t>
  </si>
  <si>
    <t>2014 (80%)</t>
  </si>
  <si>
    <t>Article 12 of CSSF Regulation 18-03 repealed by CSSF Regulation No 23-03</t>
  </si>
  <si>
    <t>2019 (30%)</t>
  </si>
  <si>
    <t>2020 (20%)</t>
  </si>
  <si>
    <t>2021 (10%)</t>
  </si>
  <si>
    <t>2015 (70%)</t>
  </si>
  <si>
    <t>2017 (50%)</t>
  </si>
  <si>
    <t>Page 25
https://www.cssf.lu/en/Document/cssf-regulation-no-18-03-archive/</t>
  </si>
  <si>
    <t>"Repealed. Transitional provision expired."</t>
  </si>
  <si>
    <t>as of 01.01.2023</t>
  </si>
  <si>
    <t>CCoB: 2014  - current year; CCyB: 2016 - current year.</t>
  </si>
  <si>
    <r>
      <t>56. The requirements of Sections 35.</t>
    </r>
    <r>
      <rPr>
        <vertAlign val="superscript"/>
        <sz val="10"/>
        <rFont val="Verdana"/>
        <family val="2"/>
        <charset val="186"/>
      </rPr>
      <t>4</t>
    </r>
    <r>
      <rPr>
        <sz val="10"/>
        <rFont val="Verdana"/>
        <family val="2"/>
      </rPr>
      <t>, 35.</t>
    </r>
    <r>
      <rPr>
        <vertAlign val="superscript"/>
        <sz val="10"/>
        <rFont val="Verdana"/>
        <family val="2"/>
        <charset val="186"/>
      </rPr>
      <t>5</t>
    </r>
    <r>
      <rPr>
        <sz val="10"/>
        <rFont val="Verdana"/>
        <family val="2"/>
      </rPr>
      <t>, 35.</t>
    </r>
    <r>
      <rPr>
        <vertAlign val="superscript"/>
        <sz val="10"/>
        <rFont val="Verdana"/>
        <family val="2"/>
        <charset val="186"/>
      </rPr>
      <t>6</t>
    </r>
    <r>
      <rPr>
        <sz val="10"/>
        <rFont val="Verdana"/>
        <family val="2"/>
      </rPr>
      <t>, 35.</t>
    </r>
    <r>
      <rPr>
        <vertAlign val="superscript"/>
        <sz val="10"/>
        <rFont val="Verdana"/>
        <family val="2"/>
        <charset val="186"/>
      </rPr>
      <t>7</t>
    </r>
    <r>
      <rPr>
        <sz val="10"/>
        <rFont val="Verdana"/>
        <family val="2"/>
      </rPr>
      <t>, and 35.</t>
    </r>
    <r>
      <rPr>
        <vertAlign val="superscript"/>
        <sz val="10"/>
        <rFont val="Verdana"/>
        <family val="2"/>
        <charset val="186"/>
      </rPr>
      <t>8</t>
    </r>
    <r>
      <rPr>
        <sz val="10"/>
        <rFont val="Verdana"/>
        <family val="2"/>
      </rPr>
      <t xml:space="preserve"> of this Law regarding the countercyclical capital buffer shall come into force on 1 January 2016.</t>
    </r>
  </si>
  <si>
    <t xml:space="preserve">Credit Institution Law, Transitional Provisions, Clause 56 </t>
  </si>
  <si>
    <t>The capital conservation buffer has been introduced without a transitional period, see relevant notification to the ESRB: https://www.esrb.europa.eu/pub/pdf/other/140625_Notification_letter_Latvia_on_counte_cyclical_capital_buffer.pdf?a2411d05e31a2a3a11e4b56fd6915195</t>
  </si>
  <si>
    <t>2020 -current year</t>
  </si>
  <si>
    <t>3. Aktīvu un pasīvu termiņstruktūras pārskats
40. Kredītiestāde uzraudzības vajadzībām sagatavo "Aktīvu un pasīvu termiņstruktūras pārskatu" (tālāk tekstā – pārskats). Pārskatu sagatavo atbilstoši šo noteikumu pielikumā noteiktajai veidlapai.</t>
  </si>
  <si>
    <t>Regulations on Liquidity Requirements, Compliance Procedures and Liquidity Risk Management, Article 40</t>
  </si>
  <si>
    <t>3. ES regulas Nr. 575/2013 467. panta piemērošanas nolūkā piemērojamā procentuālā attiecība no 01.01.2014. līdz 31.12.2017. ir 100%.</t>
  </si>
  <si>
    <t>The respective provision was excluded from Regulations due to the end of transitional period.</t>
  </si>
  <si>
    <t>4. ES regulas Nr. 575/2013 468. panta 1. punkta piemērošanas nolūkā piemērojamā procentuālā attiecība no 01.01.2015. līdz 31.12.2017. ir šāda:
4.1. 01.01.2015.–31.12.2015. – 60%;
4.2. 01.01.2016.–31.12.2016. – 40%;
4.3. 01.01.2017.–31.12.2017. – 20%.</t>
  </si>
  <si>
    <t>6. ES regulas Nr. 575/2013 478. panta 2. punkta piemērošanas nolūkā piemērojamā procentuālā attiecība no 01.01.2014. līdz 31.12.2023. ir šāda:
6.1. 01.01.2014.–31.12.2014. – 0%;
6.2. 01.01.2015.–31.12.2015. – 10%;
6.3. 01.01.2016.–31.12.2016. – 20%;
6.4. 01.01.2017.–31.12.2017. – 30%;                                                                                                                            6.5. 01.01.2018.–31.12.2018. – 80%;
6.6. 01.01.2019.–31.12.2023. – 100%.
........
3. ES regulas Nr.  575/2013 478. panta 2. punkta piemērošanas nolūkā piemērojamā procentuālā attiecība līdz 31.12.2023. ir 100 procentu.</t>
  </si>
  <si>
    <r>
      <rPr>
        <sz val="11"/>
        <rFont val="Arial"/>
        <family val="2"/>
      </rPr>
      <t>Regulations on the Exercise of Options and Transitional Periods Available in Directly Applicable EU Legislation on Prudential Requirements, Point 6</t>
    </r>
    <r>
      <rPr>
        <u/>
        <sz val="11"/>
        <rFont val="Arial"/>
        <family val="2"/>
      </rPr>
      <t xml:space="preserve"> </t>
    </r>
    <r>
      <rPr>
        <sz val="11"/>
        <rFont val="Arial"/>
        <family val="2"/>
      </rPr>
      <t xml:space="preserve">[link: https://likumi.lv/ta/id/263384/redakcijas-datums/2018/04/21]                                                                                                                                                          </t>
    </r>
    <r>
      <rPr>
        <u/>
        <sz val="11"/>
        <rFont val="Arial"/>
        <family val="2"/>
      </rPr>
      <t xml:space="preserve">                    </t>
    </r>
    <r>
      <rPr>
        <sz val="11"/>
        <rFont val="Arial"/>
        <family val="2"/>
      </rPr>
      <t>Regulations on the Exercise of Options and Transitional Periods Available in Directly Applicable EU Legislation on Prudential Requirements, Point 3 (in force from 20.10.2020. [link: https://likumi.lv/ta/id/318229/redakcijas-datums/2020/10/30])</t>
    </r>
  </si>
  <si>
    <t>7. ES regulas Nr. 575/2013 478. panta 3. punkta piemērošanas nolūkā piemērojamā procentuālā attiecība no 01.01.2014. līdz 31.12.2017. ir 100%.</t>
  </si>
  <si>
    <t>8. ES regulas Nr. 575/2013 479. panta 2. punkta piemērošanas nolūkā piemērojamā procentuālā attiecība no 01.01.2014. līdz 31.12.2017. ir 0%.</t>
  </si>
  <si>
    <t>9. ES regulas Nr. 575/2013 480. panta 1. punkta piemērošanas nolūkā piemērojamais koeficients no 01.01.2014. līdz 31.12.2017. ir šāds:
9.1. 01.01.2014.–31.12.2014. – 0.2;
9.2. 01.01.2015.–31.12.2015. – 0.4;
9.3. 01.01.2016.–31.12.2016. – 0.6;
9.4. 01.01.2017.–31.12.2017. – 0.8.</t>
  </si>
  <si>
    <t>10. ES regulas Nr. 575/2013 481. panta 1. punkta piemērošanas nolūkā attiecībā uz elementiem, kas veido otrā līmeņa kapitālu saskaņā ar Finanšu un kapitāla tirgus komisijas (tālāk tekstā – Komisijas) 02.05.2007. noteikumu Nr. 60 "Minimālo kapitāla prasību aprēķināšanas noteikumi" 343.4., 343.5. un 343.6. punkta prasībām, piemērojamā procentuālā attiecība no 01.01.2014. līdz 31.12.2017. ir šāda:
10.1. 01.01.2014.–31.12.2014. – 80%;
10.2. 01.01.2015.–31.12.2017. – 0%.</t>
  </si>
  <si>
    <t>10. ES regulas Nr. 575/2013 481. panta 1. punkta piemērošanas nolūkā attiecībā uz elementiem, kas veido otrā līmeņa kapitālu saskaņā ar Finanšu un kapitāla tirgus komisijas (tālāk tekstā – Komisijas) 02.05.2007. noteikumu Nr. 60 "Minimālo kapitāla prasību aprēķināšanas noteikumi" 343.4., 343.5. un 343.6. punkta prasībām, piemērojamā procentuālā attiecība no 01.01.2014. līdz 31.12.2017. ir šāda:
10.1. 01.01.2014.–31.12.2014. – 80%;
10.2. 01.01.2015.–31.12.2017. – 0%.
11. ES regulas Nr. 575/2013 481. panta 2. punkta piemērošanas nolūkā piemērojamā procentuālā attiecība no 01.01.2014. līdz 31.12.2014. ir 0%.</t>
  </si>
  <si>
    <t>12. ES regulas Nr. 575/2013 486. panta 2., 3. un 4. punkta piemērošanas nolūkā piemērojamā procentuālā attiecība no 01.01.2014. līdz 31.12.2021. ir šāda:
12.1. 01.01.2014.–31.12.2014. – 80%;
12.2. 01.01.2015.–31.12.2015. – 50%;
12.3. 01.01.2016.–31.12.2016. – 30%;
12.4. 01.01.2017.–31.12.2021. – 0%.
.............................
5. ES regulas Nr.  575/2013 486. panta 2., 3. un 4. punkta piemērošanas nolūkā piemērojamā procentuālā attiecība līdz 31.12.2021. ir 0 procentu.</t>
  </si>
  <si>
    <r>
      <t xml:space="preserve">Regulations on the Exercise of Options and Transitional Periods Available in Directly Applicable EU Legislation on Prudential Requirements, Point 12 </t>
    </r>
    <r>
      <rPr>
        <sz val="11"/>
        <color rgb="FF0070C0"/>
        <rFont val="Arial"/>
        <family val="2"/>
        <charset val="186"/>
      </rPr>
      <t xml:space="preserve">[link: https://likumi.lv/ta/id/263384/redakcijas-datums/2018/04/21]                                                                                                                                                                              </t>
    </r>
    <r>
      <rPr>
        <sz val="11"/>
        <color theme="1"/>
        <rFont val="Calibri"/>
        <family val="2"/>
        <scheme val="minor"/>
      </rPr>
      <t xml:space="preserve">Regulations on the Exercise of Options and Transitional Periods Available in Directly Applicable EU Legislation on Prudential Requirements, Point 5 (in force from 20.10.2020. </t>
    </r>
    <r>
      <rPr>
        <sz val="11"/>
        <color rgb="FF0070C0"/>
        <rFont val="Arial"/>
        <family val="2"/>
        <charset val="186"/>
      </rPr>
      <t>[link: https://likumi.lv/ta/id/318229/redakcijas-datums/2020/10/30]</t>
    </r>
    <r>
      <rPr>
        <sz val="11"/>
        <color theme="1"/>
        <rFont val="Calibri"/>
        <family val="2"/>
        <scheme val="minor"/>
      </rPr>
      <t xml:space="preserve">). </t>
    </r>
    <r>
      <rPr>
        <sz val="11"/>
        <color rgb="FFFF0000"/>
        <rFont val="Arial"/>
        <family val="2"/>
        <charset val="186"/>
      </rPr>
      <t>The respective provision was excluded from Regulations due to the end of transitional period.</t>
    </r>
  </si>
  <si>
    <t xml:space="preserve">2015 (50%) </t>
  </si>
  <si>
    <t xml:space="preserve">2016 (30%) </t>
  </si>
  <si>
    <t>2018 (0%)</t>
  </si>
  <si>
    <t xml:space="preserve">2019 (0%) </t>
  </si>
  <si>
    <t xml:space="preserve">2020 (0%) </t>
  </si>
  <si>
    <t xml:space="preserve">2021 (0%) </t>
  </si>
  <si>
    <t>19. Līdz 31.12.2017. iestāde, kas saņēmusi atļauju piemērot uz iekšējiem reitingiem balstītu pieeju kredītriska pašu kapitāla prasības aprēķinam, var nepiemērot to iestādes un tās Latvijas Republikā reģistrēto meitas sabiedrību īpašumā 31.12.2007. esošajiem kapitāla vērtspapīriem, bet rēķināt šādu kapitāla vērtspapīru kapitāla prasību, lietojot standartizēto pieeju kredītriska pašu kapitāla prasības aprēķinam.</t>
  </si>
  <si>
    <r>
      <t xml:space="preserve">1 January 2016 to 31 December </t>
    </r>
    <r>
      <rPr>
        <i/>
        <sz val="10"/>
        <rFont val="Verdana"/>
        <family val="2"/>
      </rPr>
      <t>2018</t>
    </r>
  </si>
  <si>
    <r>
      <t xml:space="preserve">"69. The capital conservation buffer shall apply from 1 January 2016 subject to the transitional periods prescribed in paragraph 65 of the Rule.
The Authority may also recognise shorter transitional periods than those prescribed by Article 160(2)(a), (3)(a) and (4)(a) of the CRD concerning the introduction of the capital conservation buffer imposed by other Member States. Where the Authority recognises such a shorter transitional period, it shall notify the European Commission, the ESRB, the EBA and the relevant supervisory college accordingly.
70. The institution-specific countercyclical capital buffer shall apply from 1 January 2016 subject to the transitional periods prescribed in paragraph 66 of the Rule and to any shorter  transitional periods which may be imposed in accordance with paragraph 66 of the CBM Directive in respect of the countercyclical capital buffer. "
</t>
    </r>
    <r>
      <rPr>
        <u/>
        <sz val="10"/>
        <color theme="1"/>
        <rFont val="Verdana"/>
        <family val="2"/>
      </rPr>
      <t xml:space="preserve">Central Bank Directive:
</t>
    </r>
    <r>
      <rPr>
        <sz val="10"/>
        <color theme="1"/>
        <rFont val="Verdana"/>
        <family val="2"/>
      </rPr>
      <t xml:space="preserve">
"65. (1) The countercyclical capital buffer shall apply from 1 January 2016 subject to the transitional periods prescribed in Article 160 (1), (2), (3) and (4) of the CRDIV.
(2) In accordance with Article 160(6) of the CRDIV, the Bank, in consultation with the competent authority, may implement the countercyclical capital buffer prior to 1 January 2016:
(3) Provided that where the Bank, in consultation with the competent authority, imposes a shorter transitional period for the countercyclical capital buffer, such shorter period shall only apply for the purposes of the calculation of the institutionspecific countercyclical capital buffer by credit institutions licensed in terms of the Banking Act (Cap. 371).
(4) In line with Article 160(6) of the CRDIV, where the Bank, in consultation with the competent authority, imposes such a shorter transitional period, it shall inform the relevant parties, including the European Commission, the ESRB, the EBA and the relevant supervisory colleges, accordingly."                                                                                               </t>
    </r>
  </si>
  <si>
    <t>Banking Rule BR/15, Paragraphs 69 and 70.</t>
  </si>
  <si>
    <t>Central Bank of Malta, Directive 11, Paragraph 65.</t>
  </si>
  <si>
    <t>10th April 2015 - 
31st December 2028</t>
  </si>
  <si>
    <t>"6.(1) The competent authority shall fully exempt the exposures listed in Article 400(2) of the CRR from the application of Article 395(1) of the CRR where the conditions listed in Article 400(3) of the CRR, and as may be further specified in a Banking Rule, are met.                                                                                                                                                                                                                              (2) By way of derogation from Article 400(2) and (3) of the CRR and in line with Article 493(3) of the CRR, for a transitional period until the entry into force of any legal act following the review in accordance with Article 507 of the CRR, but not after 31 December 2028, the exposures listed in Article 493(3) of the CRR shall be fully exempt from the application of Article 395(1) of the CRR."</t>
  </si>
  <si>
    <t>CRR (Implementing and Transitional Provisions) Regulations, 2014 (S.L. 371.17), Regulation 6</t>
  </si>
  <si>
    <t>2007 -2017</t>
  </si>
  <si>
    <t>"18. The competent authority may issue a Banking Rule specifying what shall constitute the specified liquid assets and the deposit liabilities of a credit institution and laying down the minimum holding of specified assets as a proportion of deposit liabilities which a credit institution must hold." 
Banking Rule BR/05 on ' Liquidity Requirements of Credit Institutions Authorised Under the Banking Act 1994'</t>
  </si>
  <si>
    <t>Banking Act (Chap. 371), Article 18</t>
  </si>
  <si>
    <t xml:space="preserve">The liquidity coverage requirement is covered by Delegated Act 2015/61 and is 100% from January 2018. </t>
  </si>
  <si>
    <t>Banking Rule BR/05</t>
  </si>
  <si>
    <t xml:space="preserve">N/A since the LCR as per the Delegated Act 2015/61  has been fully transitioned to 100% from  1 January 2018. </t>
  </si>
  <si>
    <t>2007 - 2017</t>
  </si>
  <si>
    <t xml:space="preserve">"18. The authority requires that the liquidity structure (Maturity Ladder per Annex 2) and the Liquid-Asset Ratio Requirement (per Annex 5) be submitted by all credit institutions on a monthly basis. Submissions are to be accompanied by the Declaration under Annex 6." </t>
  </si>
  <si>
    <t>Banking Rule BR/05, Paragraph 18</t>
  </si>
  <si>
    <t>Banks stopped reporting in terms of the local BR/05 in January 2018 through a Circular.</t>
  </si>
  <si>
    <t>2014 (20% to 100%) - 100%</t>
  </si>
  <si>
    <r>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r>
    <r>
      <rPr>
        <b/>
        <sz val="10"/>
        <color theme="1"/>
        <rFont val="Verdana"/>
        <family val="2"/>
      </rPr>
      <t>"</t>
    </r>
  </si>
  <si>
    <t>CRR (Implementing and Transitional Provisions) Regulations, 2014 (S.L. 371.17), Regulation 9</t>
  </si>
  <si>
    <t>2015 (40% to 100%) - 100%</t>
  </si>
  <si>
    <t>"9. 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2016 (60% to 100%) - 100%</t>
  </si>
  <si>
    <t>"9.The  applicable  percentage  for  the  purposes  of  Article 467(1) of the CRR shall be:
(a) 100% during the period from 1 January 2014 to 31 December 2014;
(b) 100% during the period from 1 January 2015 to 31 December 2015;
(c) 100% during the period from 1 January 2016 to 31 December 2016; and
(d) 100%  for  the  period  from  1  January  2017  to  31 December 2017."</t>
  </si>
  <si>
    <t>2017 (80% to 100%) - 100%</t>
  </si>
  <si>
    <t>10.(1) The applicable percentage for the purposes of Article 468(1) of the CRR shall be:
(a) 60%  during  the  period  from  1  January  2015  to  31 December 2015;
(b) 40%  during  the  period  from  1  January  2016  to  31 December 2016; and
(c) 20%  for  the  period  from  1  January  2017  to  31 December 2017.
(2) The applicable percentage for the purposes of Article468(4) of the CRR shall be:
(a) 20%  for  the  period  from  1  January  2014  to  31 December 2014;
(b) 40%  for  the  period  from  1  January  2015  to  31 December 2015;
(c) 60%  for  the  period  from  1  January  2016  to  31 December 2016; and
(d) 80%  for  the  period  from  1  January  2017  to  31 December 2017.</t>
  </si>
  <si>
    <t>CRR (Implementing and Transitional Provisions) Regulations, 2014 (S.L. 371.17), Regulation 10</t>
  </si>
  <si>
    <t>2015 (60% to 100%) - 60%</t>
  </si>
  <si>
    <t>"10. (1) The applicable percentage for the purposes of Article 468(1) of the CRR shall be:
(a) 60%  during  the  period  from  1  January  2015  to  31 December 2015;
(b) 40%  during  the  period  from  1  January  2016  to  31 December 2016; and
(c) 20%  for  the  period  from  1  January  2017  to  31 December 2017."</t>
  </si>
  <si>
    <t>CRR (Implementing and Transitional Provisions) Regulations, 2014 (S.L. 371.17), Regulation 10 (1)</t>
  </si>
  <si>
    <t>2016 (40% to 100%) - 40%</t>
  </si>
  <si>
    <t>2017 (20% to 100%) - 20%</t>
  </si>
  <si>
    <t>Dedicated Regulation 12 of the CRR (Implementing and Transitional Provisions) Regulations, 2014, S.L. 371.17 which catered for this area, has been repealed by Legal Notice 132 of 2022.</t>
  </si>
  <si>
    <t>10th April 2015 - 
31st December 2018</t>
  </si>
  <si>
    <t>"13. The competent authority shall permit credit institutions to add to their Common Equity Tier 1 capital the applicable amount in accordance with Article 473(2) and (3) of the CRR, as applicable, multiplied by the factor applied in accordance with Article 473(4) of the CRR."</t>
  </si>
  <si>
    <t>CRR (Implementing and Transitional Provisions) Regulations, 2014 (S.L. 371.17), Regulation 13</t>
  </si>
  <si>
    <t>2014 (0% to 100%) - 0%</t>
  </si>
  <si>
    <t xml:space="preserve">"11. (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t>
  </si>
  <si>
    <t>CRR (Implementing and Transitional Provisions) Regulations, 2014 (S.L. 371.17), Regulation 11</t>
  </si>
  <si>
    <t>2015 (10% to 100%) - 10%</t>
  </si>
  <si>
    <t>"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t>
  </si>
  <si>
    <t>2016 (20% to 100%) - 20%</t>
  </si>
  <si>
    <t>"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 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t>
  </si>
  <si>
    <t>2017 (30% to 100%) - 30%</t>
  </si>
  <si>
    <t>2018 (40% to 100%) - 40%</t>
  </si>
  <si>
    <t>2019 (50% to 100%) - 50%</t>
  </si>
  <si>
    <t>2020 (60% to 100%) - 60%</t>
  </si>
  <si>
    <t>2021 (70% to 100%) - 70%</t>
  </si>
  <si>
    <t>2022 (80% to 100%) - 80%</t>
  </si>
  <si>
    <t>2023 (90% to 100%) - 90%</t>
  </si>
  <si>
    <t>2014 (20% to 100%) - 20%</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t>
  </si>
  <si>
    <t>CRR (Implementing and Transitional Provisions) Regulations, 2014 (S.L. 371.17), Regulations 11, 14, and 15</t>
  </si>
  <si>
    <t>"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2015 (40% to 100%) - 40%</t>
  </si>
  <si>
    <t>"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2016 (60% to 100%) - 60%</t>
  </si>
  <si>
    <t>"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2017 (80% to 100%) - 80%</t>
  </si>
  <si>
    <t xml:space="preserve">2017 (80% to 100%) - 80% </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2014 (20% to 100%)                                                                                                                                                                                                                                                                                    20%</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2015 (40% to 100%)
40% </t>
  </si>
  <si>
    <t xml:space="preserve">2016 (60% to 100%)
60% </t>
  </si>
  <si>
    <t xml:space="preserve">"11.(1) The applicable percentage for the purposes of Article 469(1)(a) of the CRR as it applies to the items referred to in points(a)-(b) of Article 36(1) of the CRR shall be:
(a) 100% during the period from 1 January 2014 to 31 December 2014;
(b) 100% during the period from 1 January 2015 to 31 December 2015;
(c) 100% during the period from 1 January 2016 to 31 December 2016; and
(d) 100%  for  the  period  from  1  January  2017  to  31 December 2017.
(2) The applicable percentage for the purposes of Article 469(1)(a) of the CRR as it applies to the items referred to in points(c)-(h) of Article 36(1) of the CRR excluding deferred tax assets that rely on future profitability and arise from temporary differences shall be:
(a) 20%  during  the  period  from  1  January  2014  to  31 December 2014;
(b) 40%  during  the  period  from  1  January  2015  to  31 December 2015;
(c) 60%  during  the  period  from  1  January  2016  to  31 December 2016; and
(d) 80%  for  the  period  from  1  January  2017  to  31 December 2017.
(3) The  applicable  percentage  for  the  purposes  of  Article 469(1)(c) of the CRR shall be:
(a) 20%  during  the  period  from  1  January  2014  to  31 December 2014;
(b) 40%  during  the  period  from  1  January  2015  to  31 December 2015;
(c) 60%  during  the  period  from  1  January  2016  to  31 December 2016; and
(d) 80%  for  the  period  from  1  January  2017  to  31 December 2017.
(4) By way of derogation from sub-regulation (3) above, for the items referred to in point (c) of Article 36(1) of the CRR that existed prior to 1 January 2014, the applicable percentage for the purpose of Article 469(1)(c) of the CRR shall be:
</t>
  </si>
  <si>
    <t xml:space="preserve">
(a) 0%  during  the  period  from  1  January  2014  to  31 December 2014;
(b) 10%  during  the  period  from  1  January  2015  to  31 December 2015;
(c) 20%  during  the  period  from  1  January  2016  to  31December 2016;
(d) 30%  during  the  period  from  1  January  2017  to  31 December 2017;
(e) 40%  during  the  period  from  1  January  2018  to  31 December 2018;
(f) 50%  during  the  period  from  1  January  2019  to  31 December 2019;
(g) 60%  during  the  period  from  1  January  2020  to  31 December 2020;
(h) 70%  during  the  period  from  1  January  2021  to  31 December 2021;
(i) 80%  during  the  period  from  1  January  2022  to  31 December 2022;
(j) 90%  during  the  period  from  1  January  2023  to  31 December 2023."
"14.The  applicable  percentage  for  the  purposes  of  Article 474(a) of the CRR shall be:
(a) 20%  during  the  period  from  1  January  2014  to  31 December 2014;
(b) 40%  during  the  period  from  1  January  2015  to  31 December 2015;
(c) 60%  during  the  period  from  1  January  2016  to  31 December 2016; and(
d) 80%  for  the  period  from  1  January  2017  to  31 December 2017.
15.The  applicable  percentage  for  the  purposes  of  Article 476(a) of the CRR shall be:
(a) 20%  during  the  period  from  1  January  2014  to  31  December 2014;
(b) 40%  during  the  period  from  1  January  2015  to  31 December 2015;
(c) 60%  during  the  period  from  1  January  2016  to  31 December 2016; and
(d) 80%  for  the  period  from  1  January  2017  to  31 December 2017."</t>
  </si>
  <si>
    <t xml:space="preserve">2017 (80% to 100%)
80% </t>
  </si>
  <si>
    <t xml:space="preserve">2014 (20% to 100%)
20% </t>
  </si>
  <si>
    <t xml:space="preserve">2014 (0% to 80%) - 
80% </t>
  </si>
  <si>
    <t>"16. 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CRR (Implementing and Transitional Provisions) Regulations, 2014 (S.L. 371.17), Regulation 16</t>
  </si>
  <si>
    <t>2015 (0% to 60%) - 
60%</t>
  </si>
  <si>
    <t>"16.The  applicable  percentage  for  the  purposes  of  Article 479(2) of the CRR shall be:
(a) 80%  for  the  period  from  1  January  2014  to  31 December 2014;
(b) 60%  for  the  period  from  1  January  2015  to  31 December 2015;
(c) 40%  for  the  period  from  1  January  2016  to  31 December 2016; and
(d) 20%  for  the  period  from  1  January  2017  to  31 December 2017."</t>
  </si>
  <si>
    <t xml:space="preserve">2016 (0% to 40%) -
40% </t>
  </si>
  <si>
    <t xml:space="preserve">2017 (0% to 20%) - 
20% </t>
  </si>
  <si>
    <t xml:space="preserve">2014 (0,2 to 1,0) - 
0.2 </t>
  </si>
  <si>
    <t>"17. The applicable factor for the purpose of Article 480(1) of the CRR shall be:
(a) 0,2 in the period from 1 January 2014 to 31 December 2014;
(b) 0,4 in the period from 1 January 2015 to 31 December 2015;
(c) 0,6 in the period from 1 January 2016 to 31 December 2016; and
(d) 0,8 in the period from 1 January 2017 to 31 December 2017."</t>
  </si>
  <si>
    <t>CRR (Implementing and Transitional Provisions) Regulations, 2014 (S.L. 371.17), Regulation 17</t>
  </si>
  <si>
    <t>2015 (0,4 to 1,0) - 
0.4</t>
  </si>
  <si>
    <t>2016 (0,6 to 1,0) - 
0.6</t>
  </si>
  <si>
    <t>2017 (0,8 to 1,0) - 
0.8</t>
  </si>
  <si>
    <t>2014 (0% to 80%) - 
80%</t>
  </si>
  <si>
    <t>"18. (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CRR (Implementing and Transitional Provisions) Regulations, 2014 (S.L. 371.17), Regulation 18</t>
  </si>
  <si>
    <t xml:space="preserve">2015 (0% to 60%) -
60% </t>
  </si>
  <si>
    <t xml:space="preserve">2017 (0% to 20%) -
20% </t>
  </si>
  <si>
    <t xml:space="preserve">2014 (0% to 80%) -
80% </t>
  </si>
  <si>
    <t>"18.(1) The applicable percentage for the purposes of Article 481(1) of the CRR for the inclusion of unrealised gains measured at fair value in Tier 2 capital shall be:
(a) 80%  for  the  period  from  1  January  2014  to  31 December 2014;
(b) 60%  for  the  period  from  1  January  2015  to  31 December 2015;
(c) 40%  for  the  period  from  1  January  2016  to  31 December 2016; and
(d) 20%  for  the  period  from  1  January  2017  to  31 December 2017.
(2) The  applicable  percentage  for  the  purposes  of  Article 481(2) of the CRR for the period from 1 January 2014 to 31 December 2014 shall be 50%."</t>
  </si>
  <si>
    <t xml:space="preserve">2014 (60% to 80%) -
80% </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2017;
(e) 40%  during  the  period  from  1  January  2018  to  31 December 2018;
(f) 30%  during  the  period  from  1  January  2019  to  31 December 2019;
(g) 20%  during  the  period  from  1  January  2020  to  31 December 2020;
(h) 10%  during  the  period  from  1  January  2021  to  31 December 2021."</t>
  </si>
  <si>
    <t>CRR (Implementing and Transitional Provisions) Regulations, 2014 (S.L. 371.17), Regulation 19</t>
  </si>
  <si>
    <t>2015 (40% to 70%) - 
70%</t>
  </si>
  <si>
    <t>2016 (20% to 60%) - 
60%</t>
  </si>
  <si>
    <t xml:space="preserve">2017 (0% to 50%) -
50% </t>
  </si>
  <si>
    <t>2018 (0% to 40%) -
40%</t>
  </si>
  <si>
    <t>2019 (0% to 30%) - 
30%</t>
  </si>
  <si>
    <t>2020 (0% to 20%) -
20%</t>
  </si>
  <si>
    <t>"19. The  applicable  percentage  for  the  purposes  of  Article 486(2), (3) and (4) of the CRR shall be:
(a) 80%  during  the  period  from  1  January  2014  to  31 December 2014;
(b) 70%  during  the  period  from  1  January  2015  to  31 December 2015;
(c) 60%  during  the  period  from  1  January  2016  to  31 December 2016;
(d) 50%  during  the  period  from  1  January  2017  to  31 December K83
(e) 40%  during  the  period  from  1  January  2018  to  31 December 2018;
(f) 30%  during  the  period  from  1  January  2019  to  31 December 2019;
(g) 20%  during  the  period  from  1  January  2020  to  31 December 2020;
(h) 10%  during  the  period  from  1  January  2021  to  31 December 2021."</t>
  </si>
  <si>
    <t xml:space="preserve">2021 (0% to 10%) - 
10%
</t>
  </si>
  <si>
    <t>2014 (60% to 80%) - 
80%</t>
  </si>
  <si>
    <t>2017 (0% to 50%) - 
50%</t>
  </si>
  <si>
    <t>2019 (0% to 30%) -
30%</t>
  </si>
  <si>
    <t>2020 (0% to 20%) - 
20%</t>
  </si>
  <si>
    <t>d</t>
  </si>
  <si>
    <t xml:space="preserve">2021 (0% to 10%) -  
10%
</t>
  </si>
  <si>
    <t>(14/07/2023)</t>
  </si>
  <si>
    <t>2018 (80% to 100%)</t>
  </si>
  <si>
    <t>2019 (90% to 100%)</t>
  </si>
  <si>
    <t>2020 (1000% to 100%)</t>
  </si>
  <si>
    <t>2022 (100% to 100%)</t>
  </si>
  <si>
    <t>2023 (100% to 100%)</t>
  </si>
  <si>
    <t>(dd/mm/yyyy)</t>
  </si>
  <si>
    <t>A capital conservation buffer of 2,5% from 1 July 2013 and a counter cyclical buffer of 1% from 30 June 2015.</t>
  </si>
  <si>
    <t>§ 2-9e i tidligere lov og nå i finansforetaksloven § 14-3: Et finansforetak skal ha en bevaringsbuffer bestående av ren kjernekapital som skal utgjøre to og et halvt prosentpoeng i tillegg til minstekravet til ren kjernekapital. Banker, finansieringsforetak og morselskap i finanskonsern som ikke er forsikringskonsern, skal fra 30. juni 2015 ha en motsyklisk kapitalbuffer bestående av ren kjernekapital som skal utgjøre 1 prosent. Fra 30. juni 2016 skal den motsykliske kapitalbufferen utgjøre 1,5 prosent.</t>
  </si>
  <si>
    <t>https://lovdata.no/dokument/NL/lov/2015-04-10-17</t>
  </si>
  <si>
    <t>Section 2-9e in previous law and section 14-3 in Financial Institution Act: A financial institution shall have a capital conservation buffer consisting of common equity tier 1 capital which shall amount to 2.5 percentage points in addition to the minimum capital requirement. The regulation amending the regulation on countercylical capital buffer is only available in Norwegian, please follow the link under the next column Details/Comments.</t>
  </si>
  <si>
    <t>https://lovdata.no/dokument/LTI/forskrift/2015-06-18-691</t>
  </si>
  <si>
    <t>CRR/CRD IV-forskriften § 44 (1) (a):  90 prosent av engasjementsbeløpet for obligasjoner med fortrinnsrett som oppfyller kravene i CRR artikkel 129 (1), (3) og (6) forutsatt at samlet engasjement med en motpart ikke overstiger 250 prosent av foretakets kjernekapital. Dette gjelder ikke for engasjementer nevnt i bokstav c</t>
  </si>
  <si>
    <t>https://lovdata.no/dokument/SF/forskrift/2014-08-22-1097?q=CRR/CRD%20IV</t>
  </si>
  <si>
    <t xml:space="preserve">N. Norwegian only. </t>
  </si>
  <si>
    <t>CRR/CRD IV-forskriften § 44 (1):  b) 80 prosent av engasjementsbeløpet for norske kommuner og selskaper omfattet av lov 29. januar 1999 nr. 6 om interkommunale selskaper. Engasjementer med  regionale og lokale myndigheter i andre EØS-stater kan unntas etter regler bestemt av vedkommende myndigheter.</t>
  </si>
  <si>
    <t xml:space="preserve">CRR/CRD IV-forskriften § 44 (1) (c) : 100 prosent av engasjementsbeløpet for datterselskaper og 80 prosent for øvrige finansforetak i samme konsern forutsatt at foretakene er undergitt tilsyn på konsolidert grunnlag.   </t>
  </si>
  <si>
    <t xml:space="preserve">CRR/CRD IV-forskriften § 44 (1) bokstav d) Unntak ved beregning av engasjementsbeløp etter CRR artikkel 400 (2): Engasjementer med institusjoner som gjøres opp innen påfølgende virkedag, forutsatt at engasjementet er notert i NOK, DKK eller SEK, og ikke inngår i motpartens ansvarlige kapital. </t>
  </si>
  <si>
    <t>100 % from 31.12.2015 for systematically importent institution and from 30.06.2016 for mortgage companies that are subsidiaries of financial institutions deemed to be systemically important.</t>
  </si>
  <si>
    <t>CRR/CRD IV forskriften § 32 (3) før endring 31.12.2019: Foretak som er ansett som systemviktig finansinstitusjon etter forskrift 12. mai 2014 nr. 627 om identifisering av systemviktige finansinstitusjoner, skal oppfylle likviditetsreservekravet med minst 100 prosent fra 31. desember 2015. For kredittforetak som er datterforetak av foretak som er ansett som systemviktig finansinstitusjon, skal likviditetskravet oppfylles med minst 100 prosent senest innen 30. juni 2016.</t>
  </si>
  <si>
    <t>Bestemmelsen fremgår ikke av gjeldende lov.</t>
  </si>
  <si>
    <t>CRR/CRD IV regulation, section § 32 (3) before amendment 31.12.2019: Financial institutions which are considered to be systemically important pursuant to regulations no. 627 of 1 May 2014 on the identification of systemically important financial institutions, are required to maintain a liquidity reserve of at least 100 per cent as from 31 December 2015. Mortgage companies that are subsidiaries of financial institutions deemed to be systemically important are required to maintain a liquidity reserve of at least 100 per cent as from 30 June 2016.</t>
  </si>
  <si>
    <t>The transitional provision was not applied.</t>
  </si>
  <si>
    <t xml:space="preserve">Overgangsbestemmelsen for urealiserte geivnster gjaldt bare ut 2014. Forskriften om beregning av ansvarlig kapital § 20 bokstav c.: I perioden fram til og med 31. desember 2014 skal følgende poster trekkes fra i den rene kjernekapitalen: i. Netto urealisert gevinst på aksjer, andeler og egenkapitalbevis klassifisert som tilgjengelig for salg hensyntatt effekten av utsatt skatt. ii. Netto urealisert gevinst på utlån, sertifikater og obligasjoner klassifisert som tilgjengelig for salg hensyntatt effekten av utsatt skatt. iii. Urealiserte gevinster på investeringseiendommer og varige driftsmidler som inngår i den rene kjernekapitalen. </t>
  </si>
  <si>
    <t xml:space="preserve">2015 (0 %) </t>
  </si>
  <si>
    <t>Overgangsbestemmelsen ble ikke anvendt. Både urealisert tap og urealisert gevinst etter bestemmelsen ble inkludert 100 % i CET 1 fra 2015. 0 % was removed.</t>
  </si>
  <si>
    <t>The transitional provision was not applied. Both the unrealised losses and the unrealised gains were included 100 % i CET 1 from 2015. 0 % was removed.</t>
  </si>
  <si>
    <t xml:space="preserve">2016 (0 %) </t>
  </si>
  <si>
    <t xml:space="preserve">2017 (0 %) </t>
  </si>
  <si>
    <t>The transitional provision is not applied.</t>
  </si>
  <si>
    <t>Bare overgangs-bestemmelse for én av fradragene - Tidligere forskrift om ansvarlig kapital § 20: Ikke vesentlige investeringer i egenkapital-instrumenter i andre selskaper i finansiell sektor skal frem til og med 31.12.2017 gjøres med følgende andeler: 20 % i 2014, 40 % i 2015, 60 % i 2016 og 80 % i 2017.</t>
  </si>
  <si>
    <t>https://www.finanstilsynet.no/globalassets/laws-and-regulations/regulations/regulations-measurement-own-funds--financial-institutions-clearing-houses-investment-firms.pdf</t>
  </si>
  <si>
    <t>The deduction shall up to and including 31 December 2017 be made with the following percentages: (i) up to 31 December 2014: 20 per cent, (ii) 1 January 2015 to 31 December 2015: 40 per cent (iii) 1 January 2016 to 31 December 2016: 60 per cent (iv) 1 January 2017 til 31 December 2017: 80 per cent.</t>
  </si>
  <si>
    <t>2017 (80 %)</t>
  </si>
  <si>
    <t xml:space="preserve">2017 (0% ) </t>
  </si>
  <si>
    <t>Tidligere forskrift om ansvarlig kapital § 20. CRR/CRD IV-forskriften § 47: Frem til 31. desember 2014 kan fondsobligasjoner og ansvarlig lånekapital tatt opp før forskriftens ikrafttredelse medregnes 100 prosent. Fra 1. januar 2015 til og med 31. desember 2021 kan fondsobligasjoner og ansvarlige lån tatt opp før 31. desember 2011 medregnes i henholdsvis annen kjernekapital og tilleggskapital med følgende andeler ut fra beholdningen av instrumentene per 31. desember 2012: i. 1. januar 2015 til 31. desember 2015: 70 prosent, ii. 1. januar 2016 til 31. desember 2016: 60 prosent, iii. 1. januar 2017 til 31. desember 2017: 50 prosent, iv. 1. januar 2018 til 31. desember 2018: 40 prosent, v. 1. januar 2019 til 31. desember 2019: 30 prosent , vi. 1. januar 2020 til 31. desember 2020: 20 prosent, vii. 1. januar 2021 til 31. desember 2021: 10 prosent.</t>
  </si>
  <si>
    <t>https://lovdata.no/dokument/SF/forskrift/2014-08-22-1097?q=CRR/CRD IV</t>
  </si>
  <si>
    <t>2018 ( 40%)</t>
  </si>
  <si>
    <t xml:space="preserve">2019 ( 30%) </t>
  </si>
  <si>
    <t>Art. 83. Wskaźnik bufora antycyklicznego, o którym mowa w art. 24 ust. 1, wynosi 0% w okresie do dnia poprzedzającego dzień, od którego instytucja będzie obowiązana stosować wskaźnik określony w przepisach wydanych na podstawie art. 24 ust. 3.
Art. 84. 1. W okresie od dnia 1 stycznia 2016 r. do dnia 31 grudnia 2017 r. bufor zabezpieczający składa się z kapitału podstawowego Tier I równoważnego 1,25% łącznych kwot ekspozycji ważonych ryzykiem dotyczących instytucji, obliczonych zgodnie z art. 92 ust. 3 rozporządzenia nr 575/2013.
2. W okresie od dnia 1 stycznia 2018 r. do dnia 31 grudnia 2018 r. bufor zabezpieczający składa się z kapitału podstawowego Tier I równoważnego 1,875% łącznych kwot ekspozycji ważonych ryzykiem dotyczących instytucji, obliczonych zgodnie z art. 92 ust. 3 rozporządzenia nr 575/2013.</t>
  </si>
  <si>
    <r>
      <t xml:space="preserve">Ustawa z dnia 5 sierpnia 2015 r. o nadzorze makroostrożnościowym nad systemem finansowym i zarządzaniu kryzysowym w systemie finansowym </t>
    </r>
    <r>
      <rPr>
        <b/>
        <sz val="10"/>
        <rFont val="Verdana"/>
        <family val="2"/>
        <charset val="238"/>
      </rPr>
      <t xml:space="preserve">(Art. 83 i 84)
</t>
    </r>
    <r>
      <rPr>
        <u/>
        <sz val="10"/>
        <color rgb="FFFF0000"/>
        <rFont val="Verdana"/>
        <family val="2"/>
        <charset val="238"/>
      </rPr>
      <t xml:space="preserve">LINK:
</t>
    </r>
    <r>
      <rPr>
        <sz val="10"/>
        <rFont val="Verdana"/>
        <family val="2"/>
        <charset val="238"/>
      </rPr>
      <t>https://isap.sejm.gov.pl/isap.nsf/download.xsp/WDU20150001513/U/D20151513Lj.pdf</t>
    </r>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1) ekspozycji, o których mowa w art. 493 ust. 3 lit. a, d, e, g oraz j rozporządzenia nr 575/2013;</t>
  </si>
  <si>
    <r>
      <t xml:space="preserve">Rozporządzenie Ministra Finansów z dnia 1 lipca 2016 r. w sprawie rodzajów ekspozycji banków wyłączonych z limitów dużych ekspozycji </t>
    </r>
    <r>
      <rPr>
        <b/>
        <sz val="10"/>
        <rFont val="Verdana"/>
        <family val="2"/>
        <charset val="238"/>
      </rPr>
      <t>(§ 1 pkt 1)</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Y
(Partial exemption have been applied)</t>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2) 80% wartości ekspozycji, o których mowa w art. 493 ust. 3 lit. b rozporządzenia nr 575/2013;</t>
  </si>
  <si>
    <r>
      <t xml:space="preserve">Rozporządzenie Ministra Finansów z dnia 1 lipca 2016 r. w sprawie rodzajów ekspozycji banków wyłączonych z limitów dużych ekspozycji </t>
    </r>
    <r>
      <rPr>
        <b/>
        <sz val="10"/>
        <rFont val="Verdana"/>
        <family val="2"/>
        <charset val="238"/>
      </rPr>
      <t>(§ 1 pkt 2)</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3) ekspozycji wobec jednostki dominującej, jednostek zależnych tej jednostki dominującej lub wobec własnych jednostek
zależnych, w tym udziałów kapitałowych i innego rodzaju udziałów, w zakresie, w jakim te jednostki są objęte nadzorem Komisji Nadzoru Finansowego na zasadzie skonsolidowanej, o których mowa w art. 493 ust. 3 lit. c rozporządzenia nr 575/2013; </t>
  </si>
  <si>
    <r>
      <t xml:space="preserve">Rozporządzenie Ministra Finansów z dnia 1 lipca 2016 r. w sprawie rodzajów ekspozycji banków wyłączonych z limitów dużych ekspozycji </t>
    </r>
    <r>
      <rPr>
        <b/>
        <sz val="10"/>
        <rFont val="Verdana"/>
        <family val="2"/>
        <charset val="238"/>
      </rPr>
      <t>(§ 1 pkt 3)</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 xml:space="preserve">§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4) 50% pozabilansowych akredytyw dokumentowych średniego/niskiego ryzyka i pozabilansowych niewykorzystanych zobowiązań kredytowych średniego/niskiego ryzyka, o których mowa w art. 493 ust. 3 lit. i rozporządzenia nr 575/2013. </t>
  </si>
  <si>
    <r>
      <t xml:space="preserve">Rozporządzenie Ministra Finansów z dnia 1 lipca 2016 r. w sprawie rodzajów ekspozycji banków wyłączonych z limitów dużych ekspozycji </t>
    </r>
    <r>
      <rPr>
        <b/>
        <sz val="10"/>
        <rFont val="Verdana"/>
        <family val="2"/>
        <charset val="238"/>
      </rPr>
      <t>(§ 1 pkt 4)</t>
    </r>
    <r>
      <rPr>
        <sz val="10"/>
        <rFont val="Verdana"/>
        <family val="2"/>
      </rPr>
      <t xml:space="preserve">
</t>
    </r>
    <r>
      <rPr>
        <u/>
        <sz val="10"/>
        <color rgb="FFFF0000"/>
        <rFont val="Verdana"/>
        <family val="2"/>
        <charset val="238"/>
      </rPr>
      <t>LINK:</t>
    </r>
    <r>
      <rPr>
        <sz val="10"/>
        <rFont val="Verdana"/>
        <family val="2"/>
      </rPr>
      <t xml:space="preserve">
https://isap.sejm.gov.pl/isap.nsf/download.xsp/WDU20160001018/O/D20161018.pdf</t>
    </r>
  </si>
  <si>
    <t>§ 1. Bank do limitów dużych ekspozycji, o których mowa w art. 395 ust. 1 rozporządzenia Parlamentu Europejskiego i Rady (UE) nr 575/2013 z dnia 26 czerwca 2013 r. w sprawie wymogów ostrożnościowych dla instytucji kredytowych i firm inwestycyjnych, zmieniającego rozporządzenie (UE) nr 648/2012 (Dz. Urz. UE L 176 z 27.06.2013, str. 1, z późn. zm.), zwanego dalej „rozporządzeniem nr 575/2013”, nie włącza: 1) ekspozycji, o których mowa w art. 493 ust. 3 lit. a, d, e, g oraz j rozporządzenia nr 575/2013;</t>
  </si>
  <si>
    <t>until 31/12/2017</t>
  </si>
  <si>
    <t>2. Dotychczasowe przepisy wydane na podstawie art. 137 pkt 3 ustawy zmienianej w art. 68, zachowują moc do dnia, w którym znajdą zastosowanie przepisy wydane na podstawie wniosku ustawodawczego, o którym mowa w art. 510 ust. 3 rozporządzenia 575/2013, z wyłączeniem przepisów w zakresie nadzorczych miar płynności krótkoterminowej oraz nadzorczych miar płynności określających współczynnik udziału podstawowej i uzupełniającej rezerwy płynności w aktywach ogółem, które zachowują moc do dnia wejścia w życie
przepisów wykonawczych wydanych na podstawie art. 128 ust. 6a pkt 5 ustawy zmienianej w art. 68, w brzmieniu nadanym niniejszą ustawą, o ile w przepisach tych zostanie określony wyższy wymóg dotyczący pokrycia płynności wynoszący 100%, nie dłużej jednak niż do dnia 31 grudnia 2017 r.</t>
  </si>
  <si>
    <r>
      <t xml:space="preserve">Ustawa z dnia 5 sierpnia 2015 r.
o nadzorze makroostrożnościowym nad systemem finansowym i zarządzaniu kryzysowym w systemie finansowym </t>
    </r>
    <r>
      <rPr>
        <b/>
        <sz val="10"/>
        <rFont val="Verdana"/>
        <family val="2"/>
        <charset val="238"/>
      </rPr>
      <t>(Art. 94 ust. 2)</t>
    </r>
    <r>
      <rPr>
        <sz val="10"/>
        <rFont val="Verdana"/>
        <family val="2"/>
      </rPr>
      <t xml:space="preserve">
</t>
    </r>
    <r>
      <rPr>
        <u/>
        <sz val="10"/>
        <color rgb="FFFF0000"/>
        <rFont val="Verdana"/>
        <family val="2"/>
        <charset val="238"/>
      </rPr>
      <t>LINK:</t>
    </r>
    <r>
      <rPr>
        <sz val="10"/>
        <rFont val="Verdana"/>
        <family val="2"/>
      </rPr>
      <t xml:space="preserve">
https://isap.sejm.gov.pl/isap.nsf/download.xsp/WDU20150001513/U/D20151513Lj.pdf</t>
    </r>
  </si>
  <si>
    <t>until 27/06/2021</t>
  </si>
  <si>
    <t>Art. 171a. 1. Wartości procentowe, o których mowa w art. 467
ust. 2 rozporządzenia nr 575/2013, dla banków wynoszą 100%.</t>
  </si>
  <si>
    <r>
      <t xml:space="preserve">Ustawa z dnia 29 sierpnia 1997 r. Prawo bankowe </t>
    </r>
    <r>
      <rPr>
        <b/>
        <sz val="10"/>
        <rFont val="Verdana"/>
        <family val="2"/>
        <charset val="238"/>
      </rPr>
      <t>(Art. 171a ust. 1)</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Ustawa z dnia 29 sierpnia 1997 r. Prawo bankowe (Art. 171a ust. 1)
LINK:
https://isap.sejm.gov.pl/isap.nsf/download.xsp/WDU19971400939/U/D19970939Lj.pdf</t>
  </si>
  <si>
    <t>Art. 171a. 2. Wartości procentowe, o których mowa w art. 468 ust. 2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2)</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Ustawa z dnia 29 sierpnia 1997 r. Prawo bankowe (Art. 171a ust. 2)
LINK:
https://isap.sejm.gov.pl/isap.nsf/download.xsp/WDU19971400939/U/D19970939Lj.pdf</t>
  </si>
  <si>
    <t>2015 - 10%</t>
  </si>
  <si>
    <t>Art. 171a. 5. Na potrzeby stosowania art. 469 ust. 1 lit. c rozporządzenia
nr 575/2013 wartości procentowe, o których mowa w art. 478 ust. 2 tego
rozporządzenia, dla banków wynoszą:
1)   10% – do dnia 31 grudnia 2015 r.;
2)  20% – od dnia 1 stycznia 2016 r. do dnia 31 grudnia 2016 r.;
3)   30% – od dnia 1 stycznia 2017 r. do dnia 31 grudnia 2017 r.;
4)   40% – od dnia 1 stycznia 2018 r. do dnia 31 grudnia 2018 r.;
5)   50% – od dnia 1 stycznia 2019 r. do dnia 31 grudnia 2019 r.;
6)   60% – od dnia 1 stycznia 2020 r. do dnia 31 grudnia 2020 r.;
7)   70% – od dnia 1 stycznia 2021 r. do dnia 31 grudnia 2021 r.;
8)   80% – od dnia 1 stycznia 2022 r. do dnia 31 grudnia 2022 r.;
9)   90% – od dnia 1 stycznia 2023 r. do dnia 31 grudnia 2023 r</t>
  </si>
  <si>
    <r>
      <t xml:space="preserve">Ustawa z dnia 29 sierpnia 1997 r. Prawo bankowe </t>
    </r>
    <r>
      <rPr>
        <b/>
        <sz val="10"/>
        <rFont val="Verdana"/>
        <family val="2"/>
        <charset val="238"/>
      </rPr>
      <t>(Art. 171a ust. 5)</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2016 - 20%</t>
  </si>
  <si>
    <t>Ustawa z dnia 29 sierpnia 1997 r. Prawo bankowe (Art. 171a ust. 5)
LINK:
https://isap.sejm.gov.pl/isap.nsf/download.xsp/WDU19971400939/U/D19970939Lj.pdf</t>
  </si>
  <si>
    <t>2017 - 30%</t>
  </si>
  <si>
    <t>2018 - 40%</t>
  </si>
  <si>
    <t>2019 - 50%</t>
  </si>
  <si>
    <t>2020 - 60%</t>
  </si>
  <si>
    <t>2021- 70%</t>
  </si>
  <si>
    <t>2022 - 80%</t>
  </si>
  <si>
    <t>2023 - 90%</t>
  </si>
  <si>
    <t>2015 - 100%</t>
  </si>
  <si>
    <t>Art. 171a. 4. Na potrzeby stosowania art. 469 ust. 1 lit. a oraz art. 474
lit. a rozporządzenia nr 575/2013 wartości procentowe, o których mowa w art. 478
ust. 1 tego rozporządzenia, dla banków wynoszą 100% dla pozycji, o których mowa
w art. 36 ust. 1 lit. g oraz art. 56 lit. b i e tego rozporządzenia.</t>
  </si>
  <si>
    <r>
      <t xml:space="preserve">Ustawa z dnia 29 sierpnia 1997 r. Prawo bankowe </t>
    </r>
    <r>
      <rPr>
        <b/>
        <sz val="10"/>
        <rFont val="Verdana"/>
        <family val="2"/>
        <charset val="238"/>
      </rPr>
      <t>(Art. 171a ust. 4)</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2016 - 100%</t>
  </si>
  <si>
    <t>Ustawa z dnia 29 sierpnia 1997 r. Prawo bankowe (Art. 171a ust. 4)
LINK:
https://isap.sejm.gov.pl/isap.nsf/download.xsp/WDU19971400939/U/D19970939Lj.pdf</t>
  </si>
  <si>
    <t>2017 - 100%</t>
  </si>
  <si>
    <t>2015 - 60%</t>
  </si>
  <si>
    <t>Art. 171a. 6. Wartości procentowe, o których mowa w art. 479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6)</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2016 - 40%</t>
  </si>
  <si>
    <t>Ustawa z dnia 29 sierpnia 1997 r. Prawo bankowe (Art. 171a ust. 6)
LINK:
https://isap.sejm.gov.pl/isap.nsf/download.xsp/WDU19971400939/U/D19970939Lj.pdf</t>
  </si>
  <si>
    <t xml:space="preserve">2017 - 20% </t>
  </si>
  <si>
    <t>2015 - 1,0</t>
  </si>
  <si>
    <t>Art. 171a. 7. Współczynnik, o którym mowa w art. 480 ust. 2 rozporządzenia
nr 575/2013, dla banków wynosi 1.</t>
  </si>
  <si>
    <r>
      <t xml:space="preserve">Ustawa z dnia 29 sierpnia 1997 r. Prawo bankowe </t>
    </r>
    <r>
      <rPr>
        <b/>
        <sz val="10"/>
        <rFont val="Verdana"/>
        <family val="2"/>
        <charset val="238"/>
      </rPr>
      <t>(Art. 171a ust. 7)</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2016 - 1,0</t>
  </si>
  <si>
    <t>Ustawa z dnia 29 sierpnia 1997 r. Prawo bankowe (Art. 171a ust. 7)
LINK:
https://isap.sejm.gov.pl/isap.nsf/download.xsp/WDU19971400939/U/D19970939Lj.pdf</t>
  </si>
  <si>
    <t>2017 - 1,0</t>
  </si>
  <si>
    <t>Art. 171a. 8. Wartości procentowe, o których mowa w art. 481 ust. 3 rozporządzenia
nr 575/2013, dla banków wynoszą:
1)   60% – do dnia 31 grudnia 2015 r.;
2)   40% – od dnia 1 stycznia 2016 r. do dnia 31 grudnia 2016 r.;
3)   20% – od dnia 1 stycznia 2017 r. do dnia 31 grudnia 2017 r</t>
  </si>
  <si>
    <r>
      <t xml:space="preserve">Ustawa z dnia 29 sierpnia 1997 r. Prawo bankowe </t>
    </r>
    <r>
      <rPr>
        <b/>
        <sz val="10"/>
        <rFont val="Verdana"/>
        <family val="2"/>
        <charset val="238"/>
      </rPr>
      <t>(Art. 171a ust. 8)</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Ustawa z dnia 29 sierpnia 1997 r. Prawo bankowe (Art. 171a ust. 8)
LINK:
https://isap.sejm.gov.pl/isap.nsf/download.xsp/WDU19971400939/U/D19970939Lj.pdf</t>
  </si>
  <si>
    <t>2017 - 20%</t>
  </si>
  <si>
    <t>2015 - 70%</t>
  </si>
  <si>
    <t>Art. 171a. 9. Wartości procentowe, o których mowa w art. 486 ust. 5 rozporządzenia nr 575/2013, dla banków wynoszą:
1)   70% - do dnia 31 grudnia 2015 r.;
2)   60% - od dnia 1 stycznia 2016 r. do dnia 31 grudnia 2016 r.;
3)   50% - od dnia 1 stycznia 2017 r. do dnia 31 grudnia 2017 r.;
4)   40% - od dnia 1 stycznia 2018 r. do dnia 31 grudnia 2018 r.;
5)   30% - od dnia 1 stycznia 2019 r. do dnia 31 grudnia 2019 r.;
6)   20% - od dnia 1 stycznia 2020 r. do dnia 31 grudnia 2020 r.;
7)   10% - od dnia 1 stycznia 2021 r. do dnia 31 grudnia 2021 r.</t>
  </si>
  <si>
    <r>
      <t xml:space="preserve">Ustawa z dnia 29 sierpnia 1997 r. Prawo bankowe </t>
    </r>
    <r>
      <rPr>
        <b/>
        <sz val="10"/>
        <rFont val="Verdana"/>
        <family val="2"/>
        <charset val="238"/>
      </rPr>
      <t>(Art. 171a ust. 9)</t>
    </r>
    <r>
      <rPr>
        <sz val="10"/>
        <rFont val="Verdana"/>
        <family val="2"/>
      </rPr>
      <t xml:space="preserve">
</t>
    </r>
    <r>
      <rPr>
        <u/>
        <sz val="10"/>
        <color rgb="FFFF0000"/>
        <rFont val="Verdana"/>
        <family val="2"/>
        <charset val="238"/>
      </rPr>
      <t>LINK:</t>
    </r>
    <r>
      <rPr>
        <sz val="10"/>
        <rFont val="Verdana"/>
        <family val="2"/>
      </rPr>
      <t xml:space="preserve">
https://isap.sejm.gov.pl/isap.nsf/download.xsp/WDU19971400939/U/D19970939Lj.pdf</t>
    </r>
  </si>
  <si>
    <t xml:space="preserve">2016 - 60% </t>
  </si>
  <si>
    <t>Ustawa z dnia 29 sierpnia 1997 r. Prawo bankowe (Art. 171a ust. 9)
LINK:
https://isap.sejm.gov.pl/isap.nsf/download.xsp/WDU19971400939/U/D19970939Lj.pdf</t>
  </si>
  <si>
    <t>2017 - 50%</t>
  </si>
  <si>
    <t>2019 - 30%</t>
  </si>
  <si>
    <t>2020 - 20%</t>
  </si>
  <si>
    <t>2021 - 10%</t>
  </si>
  <si>
    <t xml:space="preserve">2019 - 30% </t>
  </si>
  <si>
    <t xml:space="preserve">2015 - 70% </t>
  </si>
  <si>
    <t>2016 - 60%</t>
  </si>
  <si>
    <t xml:space="preserve">2017 - 50% </t>
  </si>
  <si>
    <t xml:space="preserve">2020 - 20% </t>
  </si>
  <si>
    <t>Notice of Banco de Portugal no. 10/2017, of 29 of December, as last amended by Notice of Banco de Portugal no. 2/2022, of 15 November</t>
  </si>
  <si>
    <t>Article 7 (2) of Notice of Banco de Portugal no. 10/2017, of 29 of December, as last amended by Notice of Banco de Portugal no. 2/2022, of 15 November</t>
  </si>
  <si>
    <t>Article 7 (3) of Notice of Banco de Portugal no. 10/2017, of 29 of December, as last amended by Notice of Banco de Portugal no. 2/2022, of 15 November</t>
  </si>
  <si>
    <t>Article 7 (1) (a) and 7 (5) of Notice of Banco de Portugal no. 10/2017, of 29 of December, as last amended by Notice of Banco de Portugal no. 2/2022, of 15 November</t>
  </si>
  <si>
    <t>Article 7 (1) (b)  of Notice of Banco de Portugal no. 10/2017, of 29 of December, as last amended by Notice of Banco de Portugal no. 2/2022, of 15 November</t>
  </si>
  <si>
    <t>Article 7 (4) (a)  of Notice of Banco de Portugal no. 10/2017, of 29 of December, as last amended by Notice of Banco de Portugal no. 2/2022, of 15 November</t>
  </si>
  <si>
    <t>Article 7(1) (c)  of Notice of Banco de Portugal no. 10/2017, of 29 of December, as last amended by Notice of Banco de Portugal no. 2/2022, of 15 November</t>
  </si>
  <si>
    <t>Article 7(1) (d)  of Notice of Banco de Portugal no. 10/2017, of 29 of December, as last amended by Notice of Banco de Portugal no. 2/2022, of 15 November</t>
  </si>
  <si>
    <t>Article 7(4) (b)  of Notice of Banco de Portugal no. 10/2017, of 29 of December, as last amended by Notice of Banco de Portugal no. 2/2022, of 15 November</t>
  </si>
  <si>
    <t>Article 7(1) (e)  of Notice of Banco de Portugal no. 10/2017, of 29 of December, as last amended by Notice of Banco de Portugal no. 2/2022, of 15 November</t>
  </si>
  <si>
    <t xml:space="preserve">Y </t>
  </si>
  <si>
    <t>Notice of Banco de Portugal no. 6/2013, 23 of December revoked by Notice of Banco de Portugal no. 10/2017, of 29 December</t>
  </si>
  <si>
    <t>Article 5 a) of Notice of Banco de Portugal no. 6/2013, 23 of December. See details/comments.</t>
  </si>
  <si>
    <t>Exercised but expired as it was only applicable within the timeframe 2014-2017). Since it has expired it was expressly revoked by  Notice of Banco de Portugal no. 2/2022, of 15 November</t>
  </si>
  <si>
    <t xml:space="preserve">Article 5 b) of Notice of Banco de Portugal no. 6/2013, 23 of December. See details/comments. </t>
  </si>
  <si>
    <t>Exercised but expired as it was only applicable within the timeframe 2014-2017.  Since it has expired it was expressly revoked by  Notice of Banco de Portugal no. 2/2022, of 15 November</t>
  </si>
  <si>
    <t xml:space="preserve">Article 5 c) of Notice of Banco de Portugal no. 6/2013, 23 of December. See details/comments.   </t>
  </si>
  <si>
    <t>Exercised but expired as it was only applicable within the timeframe 2014-2017.  Since it has expired it was expressly revoked by  Notice of Banco de Portugal no. 2/2022, of 15 November.</t>
  </si>
  <si>
    <t xml:space="preserve">Article 5 d) of Notice of Banco de Portugal no. 6/2013, 23 of December. See details/comments.    </t>
  </si>
  <si>
    <t>2015 (60% to 100%)  - 60%</t>
  </si>
  <si>
    <t xml:space="preserve">Article 6 b) of Notice of Banco de Portugal no. 6/2013, 23 of December </t>
  </si>
  <si>
    <t>Exercised but expired as it was only applicable within the timeframe 2014-2017</t>
  </si>
  <si>
    <t xml:space="preserve">Article 6 c) of Notice of Banco de Portugal no. 6/2013, 23 of December </t>
  </si>
  <si>
    <t xml:space="preserve">Article 6 d) of Notice of Banco de Portugal no. 6/2013, 23 of December </t>
  </si>
  <si>
    <t>Expired as it was only applicable within the timeframe 2014-2018</t>
  </si>
  <si>
    <t xml:space="preserve">Article 8 (2) a) of Notice of Banco de Portugal no. 6/2013, 23 of December. See details/comments.   </t>
  </si>
  <si>
    <t>Exercised but expired.Since it has expired it was expressly revoked by  Notice of Banco de Portugal no. 2/2022, of 15 November.</t>
  </si>
  <si>
    <t xml:space="preserve">Article 8 (2) a) of Notice of Banco de Portugal no. 6/2013, 23 of December. </t>
  </si>
  <si>
    <t>Exercised but expired.</t>
  </si>
  <si>
    <t>2016 (20% to 100%)- 20%</t>
  </si>
  <si>
    <t>2017 (30% to 100%)-30%</t>
  </si>
  <si>
    <t xml:space="preserve">2018 (40% to 80%) - 80% </t>
  </si>
  <si>
    <t xml:space="preserve">Notice of Banco de Portugal no. 10/2017, of 29 of December </t>
  </si>
  <si>
    <t xml:space="preserve">Article 10 (1) and (2) (a) of Notice 10/2017 of 29 December </t>
  </si>
  <si>
    <t>Exercised but expired (subject to Banco de Portugal prior decision, a percentage of 40% could be applied)</t>
  </si>
  <si>
    <t>2019 (50% to 100%) - 100%</t>
  </si>
  <si>
    <t xml:space="preserve">Article 10 (1) and (2) (b) of Notice 10/2017 of 29 December </t>
  </si>
  <si>
    <t>Exercised but expired (subject to Banco de Portugal prior decision, a percentage of 50% can be applied</t>
  </si>
  <si>
    <t>2020 (60% to 100%) - 100%</t>
  </si>
  <si>
    <t xml:space="preserve">Article 10 (1)  and (2) (c) of Notice 10/2017 of 29 December </t>
  </si>
  <si>
    <t>2021 (70% to 100%) - 100%</t>
  </si>
  <si>
    <t xml:space="preserve">Article 10 (1) and (2) (d) of Notice 10/2017 of 29 December </t>
  </si>
  <si>
    <t xml:space="preserve">Exercised but expired </t>
  </si>
  <si>
    <t>2022 (80% to 100%) - 100%</t>
  </si>
  <si>
    <t>Article 10 (1) and (2) (e) of Notice 10/2017 of 29 December, as last amended by Notice of Banco de Portugal no. 2/2022, of 15 November</t>
  </si>
  <si>
    <t>Exercised but expired</t>
  </si>
  <si>
    <t>2023 (90% to 100%) - 100%</t>
  </si>
  <si>
    <t>Article 10 (1) and (2) (f) of Notice 10/2017 of 29 December , as last amended by Notice of Banco de Portugal no. 2/2022, of 15 November</t>
  </si>
  <si>
    <t>Subject to Banco de Portugal prior decision, a percentage of 90% can be applied</t>
  </si>
  <si>
    <t>2014 (0% to 100% - 20%)</t>
  </si>
  <si>
    <t xml:space="preserve">Article 8 (1) a) of Notice of Banco de Portugal no. 6/2013, 23 of December </t>
  </si>
  <si>
    <t>2015 (10% to 100%) - 40%</t>
  </si>
  <si>
    <t>Notice of Banco de Portugal no. 6/2013, 23 of December revoked by Notice of Banco de Portugal no. 10/2017, of 29 December.</t>
  </si>
  <si>
    <t xml:space="preserve">Article 8 (1) b) of Notice of Banco de Portugal no. 6/2013, 23 of December </t>
  </si>
  <si>
    <t>2016 (20% to 100%) - 60%</t>
  </si>
  <si>
    <t xml:space="preserve">Article 8 (1) c) of Notice of Banco de Portugal no. 6/2013, 23 of December </t>
  </si>
  <si>
    <t>2017 (30% to 100%) - 80%</t>
  </si>
  <si>
    <t xml:space="preserve">Article 8 (1) d) of Notice of Banco de Portugal no. 6/2013, 23 of December </t>
  </si>
  <si>
    <t xml:space="preserve">Article 8 (1)  of Notice of Banco de Portugal no. 6/2013, 23 of December </t>
  </si>
  <si>
    <t xml:space="preserve">Article 8 (1) of Notice of Banco de Portugal no. 6/2013, 23 of December </t>
  </si>
  <si>
    <t>2014 (0% to 80%) - 80%</t>
  </si>
  <si>
    <t xml:space="preserve">Article 9 a) of Notice of Banco de Portugal no. 6/2013, 23 of December </t>
  </si>
  <si>
    <t>2015 (0% to 60%) - 60%</t>
  </si>
  <si>
    <t xml:space="preserve">Article 9 b) of Notice of Banco de Portugal no. 6/2013, 23 of December </t>
  </si>
  <si>
    <t>2016 (0% to 40%) - 40%</t>
  </si>
  <si>
    <t xml:space="preserve">Article 9 c) of Notice of Banco de Portugal no. 6/2013, 23 of December </t>
  </si>
  <si>
    <t>2017 (0% to 20%) - 20%</t>
  </si>
  <si>
    <t xml:space="preserve">Article 9 d) of Notice of Banco de Portugal no. 6/2013, 23 of December </t>
  </si>
  <si>
    <t>2014 (0,2 to 1,0) - 0,2</t>
  </si>
  <si>
    <t xml:space="preserve">Article 10 a) of Notice of Banco de Portugal no. 6/2013, 23 of December </t>
  </si>
  <si>
    <t>2015 (0,4 to 1,0) - 0,4</t>
  </si>
  <si>
    <t xml:space="preserve">Article 10 b) of Notice of Banco de Portugal no. 6/2013, 23 of December </t>
  </si>
  <si>
    <t>2016 (0,6 to 1,0) - 0,6</t>
  </si>
  <si>
    <t xml:space="preserve">Article 10 c) of Notice of Banco de Portugal no. 6/2013, 23 of December </t>
  </si>
  <si>
    <t>2017 (0,8 to 1,0) - 0,8</t>
  </si>
  <si>
    <t xml:space="preserve">Article 10 d) of Notice of Banco de Portugal no. 6/2013, 23 of December </t>
  </si>
  <si>
    <t xml:space="preserve">Article 11 a) of Notice of Banco de Portugal no. 6/2013, 23 of December </t>
  </si>
  <si>
    <t xml:space="preserve">Article 11 b) of Notice of Banco de Portugal no. 6/2013, 23 of December </t>
  </si>
  <si>
    <t xml:space="preserve">Article 11 c) of Notice of Banco de Portugal no. 6/2013, 23 of December </t>
  </si>
  <si>
    <t xml:space="preserve">Article 11 d) of Notice of Banco de Portugal no. 6/2013, 23 of December </t>
  </si>
  <si>
    <t xml:space="preserve">Notice of Banco de Portugal no. 6/2013, 23 of December revoked by Notice of Banco de Portugal no. 10/2017, of 29 December
</t>
  </si>
  <si>
    <t xml:space="preserve">Article 11 of Notice of Banco de Portugal no. 6/2013, 23 of December </t>
  </si>
  <si>
    <t>Exercised but expired. 
In relation to Article 481 (2) percentange was 50% (article 11 (2) of Notice of Banco de Portugal no. 6/2013, 23 of December revoked by Notice of Banco de Portugal no. 10/2017, of 29 December</t>
  </si>
  <si>
    <t xml:space="preserve">2014 (60% to 80%)  </t>
  </si>
  <si>
    <t xml:space="preserve">Article 12 of Notice of Banco de Portugal no. 6/2013, 23 of December </t>
  </si>
  <si>
    <t>2018 (0% to 40%) -</t>
  </si>
  <si>
    <t>Notice of Banco de Portugal no. 10/2017, of 29 December</t>
  </si>
  <si>
    <t xml:space="preserve">Article 11 (a) of Notice 10/2017 of 29 December </t>
  </si>
  <si>
    <t xml:space="preserve">Article 11 (b) of Notice 10/2017 of 29 December </t>
  </si>
  <si>
    <t xml:space="preserve">Article 11 ( c) of Notice 10/2017 of 29 December </t>
  </si>
  <si>
    <t xml:space="preserve">Article 11 (d) Notice 10/2017 of 29 December </t>
  </si>
  <si>
    <t xml:space="preserve">Article 12 a) Notice of Banco de Portugal no. 6/2013, 23 of December </t>
  </si>
  <si>
    <t xml:space="preserve">Article 12 b) Notice of Banco de Portugal no. 6/2013, 23 of December </t>
  </si>
  <si>
    <t xml:space="preserve">Article 12 c) Notice of Banco de Portugal no. 6/2013, 23 of December </t>
  </si>
  <si>
    <t xml:space="preserve">Article 12 d) Notice of Banco de Portugal no. 6/2013, 23 of December </t>
  </si>
  <si>
    <t>This option has expired</t>
  </si>
  <si>
    <t>Starting with 2014</t>
  </si>
  <si>
    <t>Yes</t>
  </si>
  <si>
    <t>Art. 666 - (2) The National Bank of Romania may require, upon the recommendation of the coordination structure, a transitional period shorter than the one indicated in Articles 664 and 665, and, as a consequence, may give instructions to activate the capital conservation buffer and the countercyclical capital buffer as from 31 December 2013.</t>
  </si>
  <si>
    <t>Art. 666 of the NBR Regulation no. 5/2013
http://www.bnro.ro/apage.aspx?pid=404&amp;actId=326618</t>
  </si>
  <si>
    <t>No</t>
  </si>
  <si>
    <r>
      <rPr>
        <sz val="10"/>
        <rFont val="Verdana"/>
        <family val="2"/>
      </rPr>
      <t>Article</t>
    </r>
    <r>
      <rPr>
        <strike/>
        <sz val="10"/>
        <rFont val="Verdana"/>
        <family val="2"/>
      </rPr>
      <t xml:space="preserve"> </t>
    </r>
    <r>
      <rPr>
        <sz val="10"/>
        <rFont val="Verdana"/>
        <family val="2"/>
      </rPr>
      <t>493(3)(a)</t>
    </r>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b) 10 %:
    (i) covered bonds subject to Article 129 paragraphs (1), (3) and (6) of Regulation (EU) No 575/2013, which qualify for the 10 % risk weight under Article 129 paragraph (4) of that Regulation, respectively covered bonds which meet the conditions laid down in Article 129 paragraph (5) let (a) of the same Regulation; 
    c) 20 %:
    (i) covered bonds subject to Article 129 paragraphs (1), (3) and (6) of Regulation (EU) No 575/2013, which qualify for the 20 % risk weight under Article 129 paragraph (4) of that Regulation, respectively covered bonds which meet the conditions prescribed in Article 129 paragraph (5) let b) of the same Regulation;
    (ii) asset items constituting claims on regional governments or local authorities of Member States where those claims are assigned a 20 % risk weight under the provisions in Part Three, Title II, Chapter 2 of Regulation (EU) No 575/2013 and other exposures to or guaranteed by those regional governments or local authorities, claims to which a 20 % risk weight is assigned under the same provisions;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iv) asset items constituting claims and other exposures to institutions, provided that those exposures do not constitute such institutions' own funds, do not last longer than the following business day and are not denominated in a major trading currency;
    (v) guarantees, other than the loan guarantees which have a legal or regulatory basis and which are given for their members by mutual guarantee schemes possessing the status of credit institutions;
    d) 50 %:
    (i) covered bonds subject to Article 129 paragraphs (1), (3) and (6) of Regulation (EU) No 575/2013, which qualify for the 50 % risk weight under Article 129 paragraph (4) of that Regulation, respectively covered bonds which meet the conditions prescribed in Article 129 paragraph (5) let b) of the same Regulation;
</t>
  </si>
  <si>
    <t>NBR Regulation  5/2013: Art.661 lett.(b) (i), lett.(c) (i), lett.(d) (i)
http://www.bnro.ro/Institutii-de-credit--1965.aspx</t>
  </si>
  <si>
    <r>
      <rPr>
        <sz val="10"/>
        <rFont val="Verdana"/>
        <family val="2"/>
      </rPr>
      <t>Article</t>
    </r>
    <r>
      <rPr>
        <strike/>
        <sz val="10"/>
        <rFont val="Verdana"/>
        <family val="2"/>
      </rPr>
      <t xml:space="preserve"> </t>
    </r>
    <r>
      <rPr>
        <sz val="10"/>
        <rFont val="Verdana"/>
        <family val="2"/>
      </rPr>
      <t>493(3)(b)</t>
    </r>
  </si>
  <si>
    <r>
      <rPr>
        <sz val="10"/>
        <rFont val="Verdana"/>
        <family val="2"/>
      </rPr>
      <t>Article</t>
    </r>
    <r>
      <rPr>
        <strike/>
        <sz val="10"/>
        <rFont val="Verdana"/>
        <family val="2"/>
      </rPr>
      <t xml:space="preserve"> </t>
    </r>
    <r>
      <rPr>
        <sz val="10"/>
        <rFont val="Verdana"/>
        <family val="2"/>
      </rPr>
      <t>493(3)(c)</t>
    </r>
  </si>
  <si>
    <r>
      <rPr>
        <sz val="10"/>
        <rFont val="Verdana"/>
        <family val="2"/>
      </rPr>
      <t>Article</t>
    </r>
    <r>
      <rPr>
        <strike/>
        <sz val="10"/>
        <rFont val="Verdana"/>
        <family val="2"/>
      </rPr>
      <t xml:space="preserve"> </t>
    </r>
    <r>
      <rPr>
        <sz val="10"/>
        <rFont val="Verdana"/>
        <family val="2"/>
      </rPr>
      <t>493(3)(d)</t>
    </r>
  </si>
  <si>
    <r>
      <rPr>
        <sz val="10"/>
        <rFont val="Verdana"/>
        <family val="2"/>
      </rPr>
      <t>Article</t>
    </r>
    <r>
      <rPr>
        <strike/>
        <sz val="10"/>
        <rFont val="Verdana"/>
        <family val="2"/>
      </rPr>
      <t xml:space="preserve"> </t>
    </r>
    <r>
      <rPr>
        <sz val="10"/>
        <rFont val="Verdana"/>
        <family val="2"/>
      </rPr>
      <t>493(3)(e)</t>
    </r>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c) 20 %:
(iii) asset items constituting claims on and other exposures to credit institutions incurred by credit institutions, one of which operates on a non-competitive basis and provides or guarantees loans under legislative programmes or its statutes, to promote specified sectors of the economy under some form of government oversight and restrictions on the use of the loans, provided that the respective exposures arise from such loans that are passed on to the beneficiaries via credit institutions or from the guarantees of these loans; 
  </t>
  </si>
  <si>
    <t>NBR Regulation  5/2013: Art.661 lit.(c) (iii)
http://www.bnro.ro/Institutii-de-credit--1965.aspx</t>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 asset items constituting claims on central banks in the form of required minimum reserves held in these central banks and which are denominated in their national currencies;
    </t>
  </si>
  <si>
    <t>NBR Regulation  5/2013: Art.661 lett.(c) (iii)
http://www.bnro.ro/Institutii-de-credit--1965.aspx</t>
  </si>
  <si>
    <r>
      <rPr>
        <sz val="10"/>
        <rFont val="Verdana"/>
        <family val="2"/>
      </rPr>
      <t>Article</t>
    </r>
    <r>
      <rPr>
        <strike/>
        <sz val="10"/>
        <rFont val="Verdana"/>
        <family val="2"/>
      </rPr>
      <t xml:space="preserve"> </t>
    </r>
    <r>
      <rPr>
        <sz val="10"/>
        <rFont val="Verdana"/>
        <family val="2"/>
      </rPr>
      <t>493(3)(g)</t>
    </r>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 asset items constituting claims on central banks in the form of required minimum reserves held in these central banks and which are denominated in their national currencies;
    </t>
  </si>
  <si>
    <t>NBR Regulation  5/2013: Art.661 lett.(a) (i)
http://www.bnro.ro/Institutii-de-credit--1965.aspx</t>
  </si>
  <si>
    <t xml:space="preserve">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a) 0 %:
    (ii) asset items constituting claims on central governments in the form of statutory liquidity requirements held in government securities which are denominated and funded in their national currencies provided that, at the discretion of the National Bank of Romania, the credit assessment of those central governments assigned by a nominated external credit assessment institution is investment grade; 
</t>
  </si>
  <si>
    <t>NBR Regulation 5/2013: Art.661 lett.(a) (ii)
http://www.bnro.ro/Institutii-de-credit--1965.aspx</t>
  </si>
  <si>
    <r>
      <rPr>
        <sz val="10"/>
        <rFont val="Verdana"/>
        <family val="2"/>
      </rPr>
      <t>Article</t>
    </r>
    <r>
      <rPr>
        <strike/>
        <sz val="10"/>
        <rFont val="Verdana"/>
        <family val="2"/>
      </rPr>
      <t xml:space="preserve"> </t>
    </r>
    <r>
      <rPr>
        <sz val="10"/>
        <rFont val="Verdana"/>
        <family val="2"/>
      </rPr>
      <t>493(3)(i)</t>
    </r>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d) 50 %:
 (iii) medium/low risk off-balance sheet documentary credits and medium/low risk off-balance sheet undrawn credit facilities referred to in Annex I to Regulation (EU) No 575/2013.
</t>
  </si>
  <si>
    <t>NBR Regulation  5/2013: Art.661 lett.(d) (iii); lett.(c) (v)
http://www.bnro.ro/Institutii-de-credit--1965.aspx</t>
  </si>
  <si>
    <r>
      <rPr>
        <sz val="10"/>
        <rFont val="Verdana"/>
        <family val="2"/>
      </rPr>
      <t>Article</t>
    </r>
    <r>
      <rPr>
        <strike/>
        <sz val="10"/>
        <rFont val="Verdana"/>
        <family val="2"/>
      </rPr>
      <t xml:space="preserve"> </t>
    </r>
    <r>
      <rPr>
        <sz val="10"/>
        <rFont val="Verdana"/>
        <family val="2"/>
      </rPr>
      <t>493(3)(j)</t>
    </r>
  </si>
  <si>
    <r>
      <rPr>
        <sz val="10"/>
        <rFont val="Verdana"/>
        <family val="2"/>
      </rPr>
      <t>Article</t>
    </r>
    <r>
      <rPr>
        <strike/>
        <sz val="10"/>
        <rFont val="Verdana"/>
        <family val="2"/>
      </rPr>
      <t xml:space="preserve"> </t>
    </r>
    <r>
      <rPr>
        <sz val="10"/>
        <rFont val="Verdana"/>
        <family val="2"/>
      </rPr>
      <t>493(3)(k)</t>
    </r>
  </si>
  <si>
    <t xml:space="preserve">    Article 661 - In application of Article 493 paragraph (3) of Regulation (EU) No 575/2013, for each of the following exposures, the part calculated as the difference between the exposure amount and the outcome of its multiplication with the related weighting shall be exempt from the application of Article 395 paragraph (1) of the same Regulation:       d) 50 %:
(ii) assets constituting claims on and other exposures to recognised exchanges; 
</t>
  </si>
  <si>
    <t>NBR Regulation  5/2013: Art.661, lett.(d), (ii)
http://www.bnro.ro/Institutii-de-credit--1965.aspx</t>
  </si>
  <si>
    <t> NBR Regulation no.25/2011 on liquidity of credit institutions
http://www.bnr.ro/apage.aspx?pid=404&amp;actId=324817</t>
  </si>
  <si>
    <t> No</t>
  </si>
  <si>
    <t>2014-2021</t>
  </si>
  <si>
    <t>NBR Regulation no.25/2011 on liquidity of credit institutions
http://www.bnr.ro/apage.aspx?pid=404&amp;actId=324817</t>
  </si>
  <si>
    <t>2014-2016</t>
  </si>
  <si>
    <t xml:space="preserve"> Art. 650. - Unrealised losses measured at fair value, provided by art. 467 para. (1) of Regulation (EU) No. 575/2013, shall be taken into account in determining  Common Equity Tier 1 capital,  according to art. 467 para. (2) and (3) of that regulation, item by item, by using an applicable percentage of 100% during the entire period 01.01.2014 - 31.12.2017, mentioned in the respective article.</t>
  </si>
  <si>
    <t xml:space="preserve">NBR Reg.5/2013
Art.650
http://www.bnro.ro/Institutii-de-credit--1965.aspx
</t>
  </si>
  <si>
    <r>
      <rPr>
        <b/>
        <sz val="10"/>
        <rFont val="Verdana"/>
        <family val="2"/>
      </rPr>
      <t> </t>
    </r>
    <r>
      <rPr>
        <sz val="10"/>
        <rFont val="Verdana"/>
        <family val="2"/>
      </rPr>
      <t>Art. 651. - Unrealised gains measured at fair value,  provided by art. 468 para. (1) of Regulation (EU) No. 575/2013, are excluded from the calculation of Common Equity Tier 1 capital according to art. 468 paragraph (2) and (3) of that regulation, item  by item, in the following percentages:
 a) 60%  during the period  01.01.2015 - 31.12.2015; 
b) 40% during the period 01.01.2016 - 31.12.2016; 
 c) 20%  during the period 01.01.2017 - 31.12.2017.</t>
    </r>
  </si>
  <si>
    <t xml:space="preserve">NBR Reg.5/2013
Art.651
http://www.bnro.ro/Institutii-de-credit--1965.aspx
</t>
  </si>
  <si>
    <t xml:space="preserve">Art. 653. - According to art. 478 para. (2) and. (3) of Regulation (EU) No. 575/2013, for the calculations provided by art. 478 para. (2) of that regulation, the following percentages shall be used: </t>
  </si>
  <si>
    <t>NBR Reg.5/2013
Art.653
http://www.bnro.ro/Institutii-de-credit--1965.aspx
NBR Reg.5/2013
Art.653
http://www.bnro.ro/Institutii-de-credit--1965.aspx
NBR Reg.5/2013
Art.653
http://www.bnro.ro/Institutii-de-credit--1965.aspx
NBR Reg.5/2013
Art.653
http://www.bnro.ro/Institutii-de-credit--1965.aspx</t>
  </si>
  <si>
    <t xml:space="preserve"> 0%
a) 0% during the period 01.01.2014 - 31.12.2014; </t>
  </si>
  <si>
    <t>10%
b) 10% during the period 01.01.2015 - 31.12.2015;</t>
  </si>
  <si>
    <t xml:space="preserve">20% 
c) 20% during the period 01.01.2016 - 31.12.2016; </t>
  </si>
  <si>
    <t xml:space="preserve">30%
d) 30% during the period 01.01.2017 - 31.12.2017; </t>
  </si>
  <si>
    <t xml:space="preserve">NBR Reg.5/2013
Art.653
http://www.bnro.ro/Institutii-de-credit--1965.aspx
</t>
  </si>
  <si>
    <t xml:space="preserve">40%
e) 40% during the period 01.01.2018 - 31.12.2018; </t>
  </si>
  <si>
    <t>50%
f) 50% during the period 01.01.2019 - 31.12.2019;</t>
  </si>
  <si>
    <t>60%
g) 60% during the period 01.01.2020 - 31.12.2020;</t>
  </si>
  <si>
    <t>70%
h) 70% during the period 01.01.2021 - 31.12.2021;</t>
  </si>
  <si>
    <t>80%
i) 80% during the period 01.01.2017 - 31.12.2022;</t>
  </si>
  <si>
    <t xml:space="preserve">90% 
 j) 90% during the period 01.01.2017 - 31.12.2023. </t>
  </si>
  <si>
    <t>Article 652 - (1) According to Article 478 paragraph (1) and paragraph (3) letters a), b), c) and d) of Regulation (EU) No 575/2013, for the calculations referred to in Article 478 paragraph (1) of that Regulation, the following percentages shall be used:</t>
  </si>
  <si>
    <t>Art. 652 of the NBR Regulation no. 5/2013
http://www.bnro.ro/apage.aspx?pid=404&amp;actId=326618</t>
  </si>
  <si>
    <t xml:space="preserve">a) 20 % during the period from 01.01.2014 to 31.12.2014;
</t>
  </si>
  <si>
    <t xml:space="preserve">b) 40 % during the period from 01.01.2015 to 31.12.2015;
    </t>
  </si>
  <si>
    <t xml:space="preserve">c) 60 % during the period from 01.01.2016 to 31.12.2016;   </t>
  </si>
  <si>
    <t>d) 80 % during the period from 01.01.2017 to 31.12.2017;</t>
  </si>
  <si>
    <t xml:space="preserve"> c) 60 % during the period from 01.01.2016 to 31.12.2016;   </t>
  </si>
  <si>
    <t> Art. 654. - The elements  stipulated by art. 479 para. (1) of Regulation (EU) No. 575/2013 shall be taken into account when determining own funds at a consolidated level, according to art. 479 para. (3) and (4) of the Regulation, using the following percentages:</t>
  </si>
  <si>
    <t> NBR Regulation  5/2013: Art. 654 
http://www.bnro.ro/Institutii-de-credit--1965.aspx</t>
  </si>
  <si>
    <t xml:space="preserve">a) 80%  during the period 01.01.2014 - 31.12.2014; </t>
  </si>
  <si>
    <t xml:space="preserve">b) 60% during the period 01.01.2015 - 31.12.2015; </t>
  </si>
  <si>
    <t xml:space="preserve">c) 40% during the period 01.01.2016 - 31.12.2016; </t>
  </si>
  <si>
    <t>d) 20% during the period 01.01.2017 - 31.12.2017.</t>
  </si>
  <si>
    <t> Art. 655. - When applying art. 480 para. (1) of Regulation (EU) No. 575/2013, based on art. 480 para. (2) and (3) of the same regulation, the following factor shall apply:</t>
  </si>
  <si>
    <t>NBR Regulation no.5/2013: Art. 655 
http://www.bnro.ro/Institutii-de-credit--1965.aspx</t>
  </si>
  <si>
    <t xml:space="preserve">a) 0,2 during the period 01.01.2014 - 31.12.2014; </t>
  </si>
  <si>
    <t>NBR Regulation no.5/2013: Art. 655
http://www.bnro.ro/Institutii-de-credit--1965.aspx</t>
  </si>
  <si>
    <t xml:space="preserve">b) 0,4 during the period 01.01.2015 - 31.12.2015; </t>
  </si>
  <si>
    <t xml:space="preserve">c) 0,6 during the period 01.01.2016 - 31.12.2016; </t>
  </si>
  <si>
    <t xml:space="preserve">d) 0,8 during the period 01.01.2017 - 31.12.2017. </t>
  </si>
  <si>
    <t>(3) In application of paragraphs (1) and (2) the following percentages shall be used:</t>
  </si>
  <si>
    <t>Art. 656 of the NBR Regulation no. 5/2013
http://www.bnro.ro/apage.aspx?pid=404&amp;actId=326618</t>
  </si>
  <si>
    <t>a) 80 % during the period from 01.01.2014 to 31.12.2014;</t>
  </si>
  <si>
    <t xml:space="preserve"> b) 60 % during the period from 01.01.2015 to 31.12.2015;</t>
  </si>
  <si>
    <t>c) 40 % during the period from 01.01.2016 to 31.12.2016;</t>
  </si>
  <si>
    <t>d) 20 % during the period from 01.01.2017 to 31.12.2017;</t>
  </si>
  <si>
    <t xml:space="preserve">Art.656 (3) For the application of para.(1) and (2) the following percentages are used: </t>
  </si>
  <si>
    <t>NBR Regulation no.5/2013: Art. 656(3)
http://www.bnro.ro/Institutii-de-credit--1965.aspx</t>
  </si>
  <si>
    <t xml:space="preserve">a) 80% during the period 01.01.2014 - 31.12.2014; </t>
  </si>
  <si>
    <t xml:space="preserve">b) 60% during the period  01.01.2015 - 31.12.2015; </t>
  </si>
  <si>
    <t>NBR Regulation no.5/2013: Art. 656(3) 
http://www.bnro.ro/Institutii-de-credit--1965.aspx</t>
  </si>
  <si>
    <t xml:space="preserve">c) 40% during the period  01.01.2016 - 31.12.2016; </t>
  </si>
  <si>
    <t xml:space="preserve">d) 20%  during the period  01.01.2017 - 31.12.2017. </t>
  </si>
  <si>
    <r>
      <rPr>
        <sz val="10"/>
        <rFont val="Verdana"/>
        <family val="2"/>
      </rPr>
      <t>Applicable percentage for determining the limits for grandfathering of items within Common Equity Tier 1 items pursuant to paragraph 2 of Article 486</t>
    </r>
    <r>
      <rPr>
        <b/>
        <sz val="10"/>
        <rFont val="Verdana"/>
        <family val="2"/>
      </rPr>
      <t xml:space="preserve"> </t>
    </r>
    <r>
      <rPr>
        <sz val="10"/>
        <rFont val="Verdana"/>
        <family val="2"/>
      </rPr>
      <t>(percentage in the ranges specified in paragraph 5 of that Article)</t>
    </r>
  </si>
  <si>
    <t> Art. 660. - (1) The elements provided by art. 484 of Regulation (EU) No. 575/2013 shall be taken into account in determining Common Equity Tier 1 capital,  Additional Tier 1 capital or Tier 2 capital, as the case may be, based on art. 486 para. (5) and para. (6) thereof using the following percentages, taking into account the provisions of art. 486 para. (2) - (4) of the regulation mentioned above:</t>
  </si>
  <si>
    <t>NBR Regulation no.5/2013: Art. 660(1)
http://www.bnro.ro/Institutii-de-credit--1965.aspx</t>
  </si>
  <si>
    <t xml:space="preserve">b) 70% during the period 01.01.2015 - 31.12.2015; </t>
  </si>
  <si>
    <t xml:space="preserve"> c) 60% during the period 01.01.2016 - 31.12.2016; </t>
  </si>
  <si>
    <t xml:space="preserve"> d) 50% during the period 01.01.2017 - 31.12.2017; </t>
  </si>
  <si>
    <t xml:space="preserve"> e) 40% during the period 01.01.2018 - 31.12.2018; </t>
  </si>
  <si>
    <t xml:space="preserve">f) 30% during the period 01.01.2019 - 31.12.2019; </t>
  </si>
  <si>
    <t xml:space="preserve"> g) 20% during the period 01.01.2020 - 31.12.2020; </t>
  </si>
  <si>
    <t xml:space="preserve">h) 10% during the period 01.01.2021 - 31.12.2021. </t>
  </si>
  <si>
    <r>
      <rPr>
        <sz val="10"/>
        <rFont val="Verdana"/>
        <family val="2"/>
      </rPr>
      <t>Applicable percentage for determining the limits for grandfathering of items within Additional Tier 1 items pursuant to paragraph 3 of Article 486</t>
    </r>
    <r>
      <rPr>
        <b/>
        <sz val="10"/>
        <rFont val="Verdana"/>
        <family val="2"/>
      </rPr>
      <t xml:space="preserve"> </t>
    </r>
    <r>
      <rPr>
        <sz val="10"/>
        <rFont val="Verdana"/>
        <family val="2"/>
      </rPr>
      <t>(percentage in the ranges specified in paragraph 5 of that Article)</t>
    </r>
  </si>
  <si>
    <t xml:space="preserve"> a) 80% during the period 01.01.2014 - 31.12.2014; </t>
  </si>
  <si>
    <t>Art. 660 of the NBR Regulation no. 5/2013
http://www.bnro.ro/apage.aspx?pid=404&amp;actId=326618</t>
  </si>
  <si>
    <t xml:space="preserve">c) 60% during the period 01.01.2016 - 31.12.2016; </t>
  </si>
  <si>
    <t xml:space="preserve">d) 50% during the period 01.01.2017 - 31.12.2017; </t>
  </si>
  <si>
    <t xml:space="preserve">e) 40% during the period 01.01.2018 - 31.12.2018; </t>
  </si>
  <si>
    <t xml:space="preserve"> f) 30% during the period 01.01.2019 - 31.12.2019; </t>
  </si>
  <si>
    <t xml:space="preserve">g) 20% during the period 01.01.2020 - 31.12.2020; </t>
  </si>
  <si>
    <r>
      <rPr>
        <sz val="10"/>
        <rFont val="Verdana"/>
        <family val="2"/>
      </rPr>
      <t>Applicable percentage for determining the limits for grandfathering of items within Tier 2 items pursuant to paragraph 4 of Article 486</t>
    </r>
    <r>
      <rPr>
        <b/>
        <sz val="10"/>
        <rFont val="Verdana"/>
        <family val="2"/>
      </rPr>
      <t xml:space="preserve"> </t>
    </r>
    <r>
      <rPr>
        <sz val="10"/>
        <rFont val="Verdana"/>
        <family val="2"/>
      </rPr>
      <t>(percentage in the ranges specified in paragraph 5 of that Article)</t>
    </r>
  </si>
  <si>
    <t xml:space="preserve"> h) 10% during the period 01.01.2021 - 31.12.2021. </t>
  </si>
  <si>
    <t> Yes</t>
  </si>
  <si>
    <t xml:space="preserve">Art. 668 - For the purposes of  art. 495 of Regulation (EU) nr.575/2013, by way of derogation from Part Three, Title II, Chapter 3 from the aforementioned Regulation, until 31 of December 2017, certain equity exposures held at 31 december 2007 by credit institutions including Romanian subsidiaries of credit institutions authorised in other member states  are exempted from the IRB treatment. </t>
  </si>
  <si>
    <t>NBR Regulation nr.5/2013, Title X, Art.668
http://www.bnro.ro/Institutii-de-credit--1965.aspx</t>
  </si>
  <si>
    <t> Art. 647. - For the purposes of art.496 para (1) of Regulation (EU) no.575/2013, until 31 December 2017, the 10 % limit for senior units issued by French Fonds Communs de Créances or by securitisation entities which are equivalent to French Fonds Communs de Créances laid down in points (d) and (f) of Article 129(1), shall not apply provided the conditions of art.496 para (1) point a) and b) of the same regulations are met.</t>
  </si>
  <si>
    <t> NBR Regulation no.5/2013: Art.647
http://www.bnro.ro/Institutii-de-credit--1965.aspx</t>
  </si>
  <si>
    <t>Transitional options and discretions set out in Directive 2013/36/EU and Regulation (EU) N° 575/2013</t>
  </si>
  <si>
    <t>Regulation (EU) 
N° 575/2013</t>
  </si>
  <si>
    <t>Years of application</t>
  </si>
  <si>
    <t>Lag (2014:966) om kapitalbuffertar</t>
  </si>
  <si>
    <t>Chapter 3 Section 2, Chapter 6 Section 1, Chapter 7 Section 3</t>
  </si>
  <si>
    <t>Outdated and repealed.</t>
  </si>
  <si>
    <t>Chapter 3 Section 2 Finansinspektionen's regulation FFFS 2014:12</t>
  </si>
  <si>
    <t>/</t>
  </si>
  <si>
    <t>CI: NA</t>
  </si>
  <si>
    <t>CI:NA</t>
  </si>
  <si>
    <t>CI: N</t>
  </si>
  <si>
    <t>Discretion was in use until the end of 2018.</t>
  </si>
  <si>
    <t>2023 July 31</t>
  </si>
  <si>
    <t>Decree of NBS No 23/2014, Art. 7, https://www.nbs.sk/_img/Documents/_Legislativa/_Vestnik/OPAT23-2014.pdf</t>
  </si>
  <si>
    <t>See previous cell.</t>
  </si>
  <si>
    <t>Decree of NBS No 23/2014, Art. 8, https://www.nbs.sk/_img/Documents/_Legislativa/_Vestnik/OPAT23-2014.pdf</t>
  </si>
  <si>
    <t>Under the national discretion exercised in accordance with Article 471(1) of a separate regulation, 1 equity holdings in insurance undertakings, reinsurance undertakings and insurance holding companies are deducted from Common Equity Tier 1 items. This is without prejudice to Decisions adopted by Národná banka Slovenska in accordance with Article 49(1) of that regulation.</t>
  </si>
  <si>
    <t>Decree of NBS No 9/2017, Art. 7, https://www.nbs.sk/_img/Documents/_Legislativa/_FullWordingsOther/EN_O-9-2017.pdf</t>
  </si>
  <si>
    <t>Decree of NBS No 23/2014, Art. 9, https://www.nbs.sk/_img/Documents/_Legislativa/_Vestnik/OPAT23-2014.pdf</t>
  </si>
  <si>
    <t>Decree of NBS No 23/2014, Art. 10, https://www.nbs.sk/_img/Documents/_Legislativa/_Vestnik/OPAT23-2014.pdf</t>
  </si>
  <si>
    <t>Decree of NBS No 23/2014, Art. 11, https://www.nbs.sk/_img/Documents/_Legislativa/_Vestnik/OPAT23-2014.pdf</t>
  </si>
  <si>
    <t>Decree of NBS No 23/2014, Art. 12, https://www.nbs.sk/_img/Documents/_Legislativa/_Vestnik/OPAT23-2014.pdf</t>
  </si>
  <si>
    <t>Decree of NBS No 23/2014, Art. 13, https://www.nbs.sk/_img/Documents/_Legislativa/_Vestnik/OPAT23-2014.pdf</t>
  </si>
  <si>
    <t>Decree of NBS No 23/2014, Art. 14, https://www.nbs.sk/_img/Documents/_Legislativa/_Vestnik/OPAT23-2014.pdf</t>
  </si>
  <si>
    <t>(19/07/2023)</t>
  </si>
  <si>
    <t>ECB O&amp;D policy in Regulation 2016/445 has been deleted by ECB Regulation 2022/504</t>
  </si>
  <si>
    <t>ECB O&amp;D policy in Regulation 2016/445 has been deleted by ECB Regulation 2022/505</t>
  </si>
  <si>
    <t>ECB O&amp;D policy in Regulation 2016/445 has been deleted by ECB Regulation 2022/506</t>
  </si>
  <si>
    <t>ECB O&amp;D policy in Regulation 2016/445 has been deleted by ECB Regulation 2022/507</t>
  </si>
  <si>
    <t>https://www.ecb.europa.eu/ecb/legal/pdf/oj_jol_2016_078_r_0011_en_txt.pdf</t>
  </si>
  <si>
    <t xml:space="preserve">https://www.ecb.europa.eu/ecb/legal/pdf/oj_jol_2016_078_r_0011_en_txt.pdf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6">
    <font>
      <sz val="11"/>
      <color theme="1"/>
      <name val="Calibri"/>
      <family val="2"/>
      <scheme val="minor"/>
    </font>
    <font>
      <sz val="11"/>
      <color theme="1"/>
      <name val="Arial"/>
      <family val="2"/>
    </font>
    <font>
      <sz val="11"/>
      <color theme="1"/>
      <name val="Verdana"/>
      <family val="2"/>
    </font>
    <font>
      <sz val="12"/>
      <name val="Verdana"/>
      <family val="2"/>
    </font>
    <font>
      <b/>
      <sz val="12"/>
      <name val="Arial"/>
      <family val="2"/>
    </font>
    <font>
      <sz val="10"/>
      <name val="Arial"/>
      <family val="2"/>
    </font>
    <font>
      <sz val="10"/>
      <name val="Verdana"/>
      <family val="2"/>
    </font>
    <font>
      <sz val="10"/>
      <name val="SimSun"/>
      <family val="2"/>
    </font>
    <font>
      <b/>
      <strike/>
      <sz val="10"/>
      <color rgb="FFFF0000"/>
      <name val="Arial"/>
      <family val="2"/>
    </font>
    <font>
      <b/>
      <sz val="9"/>
      <name val="Verdana"/>
      <family val="2"/>
    </font>
    <font>
      <b/>
      <sz val="10"/>
      <name val="Verdana"/>
      <family val="2"/>
    </font>
    <font>
      <i/>
      <sz val="10"/>
      <name val="Verdana"/>
      <family val="2"/>
    </font>
    <font>
      <strike/>
      <sz val="10"/>
      <color rgb="FFFF0000"/>
      <name val="Arial"/>
      <family val="2"/>
    </font>
    <font>
      <sz val="9"/>
      <name val="Verdana"/>
      <family val="2"/>
    </font>
    <font>
      <i/>
      <sz val="9"/>
      <color theme="1"/>
      <name val="Verdana"/>
      <family val="2"/>
    </font>
    <font>
      <i/>
      <sz val="9"/>
      <name val="Verdana"/>
      <family val="2"/>
    </font>
    <font>
      <strike/>
      <sz val="10"/>
      <color rgb="FFFF0000"/>
      <name val="Verdana"/>
      <family val="2"/>
    </font>
    <font>
      <strike/>
      <sz val="10"/>
      <name val="Verdana"/>
      <family val="2"/>
    </font>
    <font>
      <sz val="9"/>
      <name val="Arial"/>
      <family val="2"/>
    </font>
    <font>
      <sz val="9"/>
      <color theme="1"/>
      <name val="Verdana"/>
      <family val="2"/>
    </font>
    <font>
      <sz val="10"/>
      <color theme="1"/>
      <name val="Verdana"/>
      <family val="2"/>
    </font>
    <font>
      <sz val="10"/>
      <name val="Verdana"/>
      <family val="2"/>
      <charset val="204"/>
    </font>
    <font>
      <sz val="10"/>
      <color theme="1"/>
      <name val="Verdana"/>
      <family val="2"/>
      <charset val="204"/>
    </font>
    <font>
      <u/>
      <sz val="11"/>
      <color theme="10"/>
      <name val="Arial"/>
      <family val="2"/>
    </font>
    <font>
      <sz val="9"/>
      <name val="Verdana"/>
      <family val="2"/>
      <charset val="204"/>
    </font>
    <font>
      <u/>
      <sz val="9"/>
      <color theme="10"/>
      <name val="Verdana"/>
      <family val="2"/>
      <charset val="204"/>
    </font>
    <font>
      <i/>
      <sz val="10"/>
      <color theme="1"/>
      <name val="Verdana"/>
      <family val="2"/>
    </font>
    <font>
      <u/>
      <sz val="10"/>
      <color theme="10"/>
      <name val="Verdana"/>
      <family val="2"/>
      <charset val="204"/>
    </font>
    <font>
      <b/>
      <sz val="9"/>
      <name val="Verdana"/>
      <family val="2"/>
      <charset val="161"/>
    </font>
    <font>
      <u/>
      <sz val="9"/>
      <color theme="10"/>
      <name val="Arial"/>
      <family val="2"/>
    </font>
    <font>
      <b/>
      <strike/>
      <sz val="10"/>
      <name val="Arial"/>
      <family val="2"/>
    </font>
    <font>
      <i/>
      <sz val="10"/>
      <name val="Verdana"/>
      <family val="2"/>
      <charset val="238"/>
    </font>
    <font>
      <b/>
      <i/>
      <sz val="10"/>
      <name val="Verdana"/>
      <family val="2"/>
      <charset val="238"/>
    </font>
    <font>
      <sz val="10"/>
      <name val="Verdana"/>
      <family val="2"/>
      <charset val="238"/>
    </font>
    <font>
      <b/>
      <sz val="10"/>
      <name val="Verdana"/>
      <family val="2"/>
      <charset val="238"/>
    </font>
    <font>
      <sz val="11"/>
      <name val="Arial"/>
      <family val="2"/>
      <charset val="238"/>
    </font>
    <font>
      <u/>
      <sz val="11"/>
      <name val="Arial"/>
      <family val="2"/>
      <charset val="238"/>
    </font>
    <font>
      <sz val="11"/>
      <name val="Arial"/>
      <family val="2"/>
    </font>
    <font>
      <sz val="11"/>
      <name val="Verdana"/>
      <family val="2"/>
    </font>
    <font>
      <i/>
      <sz val="11"/>
      <name val="Arial"/>
      <family val="2"/>
    </font>
    <font>
      <u/>
      <sz val="10"/>
      <name val="Verdana"/>
      <family val="2"/>
      <charset val="238"/>
    </font>
    <font>
      <u/>
      <sz val="11"/>
      <name val="Arial"/>
      <family val="2"/>
    </font>
    <font>
      <i/>
      <sz val="11"/>
      <name val="Arial"/>
      <family val="2"/>
      <charset val="238"/>
    </font>
    <font>
      <i/>
      <strike/>
      <sz val="10"/>
      <name val="Verdana"/>
      <family val="2"/>
    </font>
    <font>
      <u/>
      <sz val="10"/>
      <name val="Verdana"/>
      <family val="2"/>
    </font>
    <font>
      <sz val="10"/>
      <name val="Cambria"/>
      <family val="1"/>
    </font>
    <font>
      <sz val="10"/>
      <color rgb="FFFF0000"/>
      <name val="Verdana"/>
      <family val="2"/>
    </font>
    <font>
      <b/>
      <sz val="9"/>
      <color indexed="81"/>
      <name val="Tahoma"/>
      <family val="2"/>
    </font>
    <font>
      <sz val="9"/>
      <color indexed="81"/>
      <name val="Tahoma"/>
      <family val="2"/>
    </font>
    <font>
      <sz val="10"/>
      <color rgb="FFFF0000"/>
      <name val="Arial"/>
      <family val="2"/>
    </font>
    <font>
      <u/>
      <sz val="10"/>
      <color theme="10"/>
      <name val="Arial"/>
      <family val="2"/>
    </font>
    <font>
      <u/>
      <sz val="10"/>
      <color theme="10"/>
      <name val="Verdana"/>
      <family val="2"/>
    </font>
    <font>
      <strike/>
      <sz val="10"/>
      <name val="Arial"/>
      <family val="2"/>
    </font>
    <font>
      <vertAlign val="superscript"/>
      <sz val="9"/>
      <name val="Verdana"/>
      <family val="2"/>
    </font>
    <font>
      <u/>
      <sz val="10"/>
      <name val="Arial"/>
      <family val="2"/>
    </font>
    <font>
      <sz val="11"/>
      <color theme="1"/>
      <name val="Calibri"/>
      <family val="2"/>
      <charset val="161"/>
      <scheme val="minor"/>
    </font>
    <font>
      <u/>
      <sz val="10"/>
      <color theme="10"/>
      <name val="Verdana"/>
      <family val="2"/>
      <charset val="238"/>
    </font>
    <font>
      <sz val="9"/>
      <name val="Arial"/>
      <family val="2"/>
      <charset val="238"/>
    </font>
    <font>
      <i/>
      <sz val="9"/>
      <name val="Arial"/>
      <family val="2"/>
      <charset val="238"/>
    </font>
    <font>
      <sz val="9"/>
      <color theme="1"/>
      <name val="Arial"/>
      <family val="2"/>
      <charset val="238"/>
    </font>
    <font>
      <sz val="12"/>
      <color theme="3" tint="0.39997558519241921"/>
      <name val="Verdana"/>
      <family val="2"/>
    </font>
    <font>
      <sz val="10"/>
      <color theme="3" tint="0.39997558519241921"/>
      <name val="Verdana"/>
      <family val="2"/>
    </font>
    <font>
      <b/>
      <sz val="9"/>
      <color theme="3" tint="0.39997558519241921"/>
      <name val="Verdana"/>
      <family val="2"/>
    </font>
    <font>
      <u/>
      <sz val="11"/>
      <color theme="3" tint="0.39997558519241921"/>
      <name val="Arial"/>
      <family val="2"/>
    </font>
    <font>
      <sz val="10"/>
      <color rgb="FF00B050"/>
      <name val="Verdana"/>
      <family val="2"/>
    </font>
    <font>
      <sz val="10"/>
      <color rgb="FF000000"/>
      <name val="Verdana"/>
      <family val="2"/>
      <charset val="186"/>
    </font>
    <font>
      <b/>
      <i/>
      <sz val="10"/>
      <name val="Verdana"/>
      <family val="2"/>
    </font>
    <font>
      <vertAlign val="superscript"/>
      <sz val="10"/>
      <name val="Verdana"/>
      <family val="2"/>
      <charset val="186"/>
    </font>
    <font>
      <sz val="11"/>
      <color rgb="FF0070C0"/>
      <name val="Arial"/>
      <family val="2"/>
      <charset val="186"/>
    </font>
    <font>
      <sz val="11"/>
      <color rgb="FFFF0000"/>
      <name val="Arial"/>
      <family val="2"/>
      <charset val="186"/>
    </font>
    <font>
      <u/>
      <sz val="10"/>
      <color theme="1"/>
      <name val="Verdana"/>
      <family val="2"/>
    </font>
    <font>
      <b/>
      <sz val="10"/>
      <color theme="1"/>
      <name val="Verdana"/>
      <family val="2"/>
    </font>
    <font>
      <sz val="8"/>
      <color theme="1"/>
      <name val="Verdana"/>
      <family val="2"/>
    </font>
    <font>
      <sz val="11"/>
      <color rgb="FF444444"/>
      <name val="Calibri"/>
      <family val="2"/>
    </font>
    <font>
      <sz val="10"/>
      <color rgb="FF000000"/>
      <name val="Verdana"/>
      <family val="2"/>
    </font>
    <font>
      <sz val="8"/>
      <name val="Verdana"/>
      <family val="2"/>
    </font>
    <font>
      <u/>
      <sz val="10"/>
      <color rgb="FFFF0000"/>
      <name val="Verdana"/>
      <family val="2"/>
      <charset val="238"/>
    </font>
    <font>
      <sz val="10"/>
      <name val="SimSun"/>
    </font>
    <font>
      <b/>
      <strike/>
      <sz val="10"/>
      <name val="Verdana"/>
      <family val="2"/>
    </font>
    <font>
      <i/>
      <sz val="10"/>
      <color theme="1"/>
      <name val="Arial"/>
      <family val="2"/>
    </font>
    <font>
      <sz val="11"/>
      <color theme="1"/>
      <name val="Calibri"/>
      <family val="2"/>
      <charset val="238"/>
    </font>
    <font>
      <u/>
      <sz val="11"/>
      <color theme="10"/>
      <name val="Calibri"/>
      <family val="2"/>
      <scheme val="minor"/>
    </font>
    <font>
      <b/>
      <sz val="26"/>
      <color rgb="FF233E5D"/>
      <name val="Calibri"/>
      <family val="2"/>
      <scheme val="minor"/>
    </font>
    <font>
      <b/>
      <sz val="16"/>
      <color theme="1"/>
      <name val="Calibri"/>
      <family val="2"/>
    </font>
    <font>
      <b/>
      <sz val="12"/>
      <color theme="1"/>
      <name val="Verdana"/>
      <family val="2"/>
    </font>
    <font>
      <b/>
      <sz val="14"/>
      <color rgb="FFECD052"/>
      <name val="Calibri"/>
      <family val="2"/>
      <scheme val="minor"/>
    </font>
    <font>
      <b/>
      <sz val="12"/>
      <name val="Verdana"/>
      <family val="2"/>
      <charset val="186"/>
    </font>
    <font>
      <sz val="14"/>
      <color rgb="FF444444"/>
      <name val="Times New Roman"/>
      <family val="1"/>
    </font>
    <font>
      <b/>
      <sz val="9.9"/>
      <color rgb="FF444444"/>
      <name val="Times New Roman"/>
      <family val="1"/>
    </font>
    <font>
      <sz val="9.9"/>
      <color rgb="FF444444"/>
      <name val="Times New Roman"/>
      <family val="1"/>
    </font>
    <font>
      <i/>
      <sz val="9.9"/>
      <color rgb="FF444444"/>
      <name val="Times New Roman"/>
      <family val="1"/>
    </font>
    <font>
      <i/>
      <sz val="10"/>
      <name val="Times New Roman"/>
      <family val="1"/>
    </font>
    <font>
      <sz val="10"/>
      <name val="Times New Roman"/>
      <family val="1"/>
    </font>
    <font>
      <u/>
      <sz val="11"/>
      <color theme="10"/>
      <name val="Times New Roman"/>
      <family val="1"/>
    </font>
    <font>
      <sz val="10"/>
      <color rgb="FF444444"/>
      <name val="Times New Roman"/>
      <family val="1"/>
    </font>
    <font>
      <sz val="10"/>
      <color theme="1"/>
      <name val="Times New Roman"/>
      <family val="1"/>
    </font>
  </fonts>
  <fills count="11">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0" tint="-0.34998626667073579"/>
        <bgColor indexed="64"/>
      </patternFill>
    </fill>
    <fill>
      <patternFill patternType="solid">
        <fgColor theme="0"/>
        <bgColor rgb="FF000000"/>
      </patternFill>
    </fill>
    <fill>
      <patternFill patternType="solid">
        <fgColor rgb="FFFFFF00"/>
        <bgColor indexed="64"/>
      </patternFill>
    </fill>
    <fill>
      <patternFill patternType="solid">
        <fgColor rgb="FFFFFFFF"/>
        <bgColor rgb="FF000000"/>
      </patternFill>
    </fill>
    <fill>
      <patternFill patternType="solid">
        <fgColor rgb="FFC8482E"/>
        <bgColor indexed="64"/>
      </patternFill>
    </fill>
    <fill>
      <patternFill patternType="solid">
        <fgColor rgb="FFFFFFFF"/>
        <bgColor indexed="64"/>
      </patternFill>
    </fill>
  </fills>
  <borders count="87">
    <border>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dotted">
        <color theme="1"/>
      </left>
      <right style="dotted">
        <color theme="1"/>
      </right>
      <top style="thin">
        <color indexed="64"/>
      </top>
      <bottom style="thin">
        <color indexed="64"/>
      </bottom>
      <diagonal/>
    </border>
    <border>
      <left style="dotted">
        <color theme="1"/>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000000"/>
      </left>
      <right style="medium">
        <color rgb="FF000000"/>
      </right>
      <top style="medium">
        <color rgb="FF000000"/>
      </top>
      <bottom style="medium">
        <color rgb="FF000000"/>
      </bottom>
      <diagonal/>
    </border>
    <border>
      <left style="thin">
        <color rgb="FF000000"/>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thin">
        <color indexed="64"/>
      </top>
      <bottom style="medium">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thin">
        <color indexed="64"/>
      </left>
      <right/>
      <top/>
      <bottom/>
      <diagonal/>
    </border>
    <border>
      <left style="medium">
        <color indexed="64"/>
      </left>
      <right style="medium">
        <color indexed="64"/>
      </right>
      <top/>
      <bottom style="medium">
        <color indexed="64"/>
      </bottom>
      <diagonal/>
    </border>
    <border>
      <left/>
      <right style="thin">
        <color indexed="64"/>
      </right>
      <top style="thin">
        <color indexed="64"/>
      </top>
      <bottom/>
      <diagonal/>
    </border>
    <border>
      <left style="thin">
        <color indexed="64"/>
      </left>
      <right style="thin">
        <color indexed="64"/>
      </right>
      <top/>
      <bottom style="thin">
        <color rgb="FF000000"/>
      </bottom>
      <diagonal/>
    </border>
    <border>
      <left/>
      <right style="thin">
        <color indexed="64"/>
      </right>
      <top/>
      <bottom/>
      <diagonal/>
    </border>
    <border>
      <left style="medium">
        <color indexed="8"/>
      </left>
      <right style="thin">
        <color auto="1"/>
      </right>
      <top/>
      <bottom/>
      <diagonal/>
    </border>
    <border>
      <left style="medium">
        <color auto="1"/>
      </left>
      <right style="thin">
        <color auto="1"/>
      </right>
      <top/>
      <bottom/>
      <diagonal/>
    </border>
    <border>
      <left style="medium">
        <color auto="1"/>
      </left>
      <right/>
      <top/>
      <bottom style="thin">
        <color auto="1"/>
      </bottom>
      <diagonal/>
    </border>
    <border>
      <left style="thin">
        <color auto="1"/>
      </left>
      <right/>
      <top style="thin">
        <color auto="1"/>
      </top>
      <bottom/>
      <diagonal/>
    </border>
    <border>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diagonal/>
    </border>
    <border>
      <left/>
      <right/>
      <top style="thin">
        <color indexed="64"/>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medium">
        <color indexed="8"/>
      </left>
      <right style="medium">
        <color indexed="8"/>
      </right>
      <top style="medium">
        <color indexed="8"/>
      </top>
      <bottom style="medium">
        <color indexed="8"/>
      </bottom>
      <diagonal/>
    </border>
    <border>
      <left style="medium">
        <color indexed="8"/>
      </left>
      <right style="thin">
        <color auto="1"/>
      </right>
      <top style="medium">
        <color auto="1"/>
      </top>
      <bottom/>
      <diagonal/>
    </border>
    <border>
      <left style="medium">
        <color auto="1"/>
      </left>
      <right style="thin">
        <color auto="1"/>
      </right>
      <top style="medium">
        <color auto="1"/>
      </top>
      <bottom style="medium">
        <color auto="1"/>
      </bottom>
      <diagonal/>
    </border>
    <border>
      <left style="medium">
        <color indexed="8"/>
      </left>
      <right style="medium">
        <color indexed="8"/>
      </right>
      <top style="medium">
        <color indexed="8"/>
      </top>
      <bottom/>
      <diagonal/>
    </border>
    <border>
      <left style="thin">
        <color auto="1"/>
      </left>
      <right style="thin">
        <color auto="1"/>
      </right>
      <top style="medium">
        <color auto="1"/>
      </top>
      <bottom/>
      <diagonal/>
    </border>
    <border>
      <left style="thin">
        <color auto="1"/>
      </left>
      <right style="thin">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medium">
        <color auto="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s>
  <cellStyleXfs count="9">
    <xf numFmtId="0" fontId="0" fillId="0" borderId="0"/>
    <xf numFmtId="0" fontId="1" fillId="0" borderId="0"/>
    <xf numFmtId="0" fontId="7" fillId="0" borderId="0"/>
    <xf numFmtId="0" fontId="23" fillId="0" borderId="0" applyNumberFormat="0" applyFill="0" applyBorder="0" applyAlignment="0" applyProtection="0">
      <alignment vertical="top"/>
      <protection locked="0"/>
    </xf>
    <xf numFmtId="0" fontId="23" fillId="0" borderId="0" applyNumberFormat="0" applyFill="0" applyBorder="0" applyAlignment="0" applyProtection="0">
      <alignment vertical="top"/>
      <protection locked="0"/>
    </xf>
    <xf numFmtId="0" fontId="55" fillId="0" borderId="0"/>
    <xf numFmtId="0" fontId="77" fillId="0" borderId="0"/>
    <xf numFmtId="0" fontId="81" fillId="0" borderId="0" applyNumberFormat="0" applyFill="0" applyBorder="0" applyAlignment="0" applyProtection="0"/>
    <xf numFmtId="9" fontId="1" fillId="0" borderId="0" applyFont="0" applyFill="0" applyBorder="0" applyAlignment="0" applyProtection="0"/>
  </cellStyleXfs>
  <cellXfs count="838">
    <xf numFmtId="0" fontId="0" fillId="0" borderId="0" xfId="0"/>
    <xf numFmtId="0" fontId="1" fillId="0" borderId="0" xfId="1"/>
    <xf numFmtId="0" fontId="2" fillId="0" borderId="0" xfId="1" applyFont="1"/>
    <xf numFmtId="0" fontId="3" fillId="0" borderId="0" xfId="1" applyFont="1" applyAlignment="1">
      <alignment horizontal="left" vertical="top" wrapText="1"/>
    </xf>
    <xf numFmtId="0" fontId="5" fillId="0" borderId="0" xfId="1" applyFont="1" applyAlignment="1">
      <alignment horizontal="left" vertical="top" wrapText="1"/>
    </xf>
    <xf numFmtId="0" fontId="6" fillId="0" borderId="0" xfId="1" applyFont="1" applyAlignment="1">
      <alignment horizontal="center" vertical="top" wrapText="1"/>
    </xf>
    <xf numFmtId="0" fontId="6" fillId="0" borderId="0" xfId="1" applyFont="1" applyAlignment="1">
      <alignment horizontal="left" vertical="top" wrapText="1"/>
    </xf>
    <xf numFmtId="0" fontId="8" fillId="0" borderId="0" xfId="2" applyFont="1" applyAlignment="1">
      <alignment horizontal="center" vertical="center" wrapText="1"/>
    </xf>
    <xf numFmtId="0" fontId="8" fillId="3" borderId="5" xfId="2" applyFont="1" applyFill="1" applyBorder="1" applyAlignment="1">
      <alignment horizontal="center" vertical="center" wrapText="1"/>
    </xf>
    <xf numFmtId="0" fontId="9" fillId="2" borderId="6" xfId="2" applyFont="1" applyFill="1" applyBorder="1" applyAlignment="1">
      <alignment horizontal="center" vertical="center" wrapText="1"/>
    </xf>
    <xf numFmtId="0" fontId="9" fillId="2" borderId="7" xfId="2" applyFont="1" applyFill="1" applyBorder="1" applyAlignment="1">
      <alignment horizontal="center" vertical="center" wrapText="1"/>
    </xf>
    <xf numFmtId="0" fontId="10" fillId="2" borderId="7" xfId="2" applyFont="1" applyFill="1" applyBorder="1" applyAlignment="1">
      <alignment horizontal="center" vertical="center" wrapText="1"/>
    </xf>
    <xf numFmtId="0" fontId="6" fillId="3" borderId="6" xfId="1" applyFont="1" applyFill="1" applyBorder="1" applyAlignment="1">
      <alignment horizontal="center" vertical="top" wrapText="1"/>
    </xf>
    <xf numFmtId="0" fontId="12" fillId="4" borderId="0" xfId="1" applyFont="1" applyFill="1" applyAlignment="1">
      <alignment horizontal="center" vertical="top" wrapText="1"/>
    </xf>
    <xf numFmtId="0" fontId="6" fillId="4" borderId="6" xfId="1" applyFont="1" applyFill="1" applyBorder="1" applyAlignment="1">
      <alignment horizontal="center" vertical="top" wrapText="1"/>
    </xf>
    <xf numFmtId="0" fontId="6" fillId="5" borderId="7" xfId="1" applyFont="1" applyFill="1" applyBorder="1" applyAlignment="1">
      <alignment horizontal="center" vertical="top" wrapText="1"/>
    </xf>
    <xf numFmtId="0" fontId="6" fillId="4" borderId="7" xfId="1" applyFont="1" applyFill="1" applyBorder="1" applyAlignment="1">
      <alignment horizontal="center" vertical="top" wrapText="1"/>
    </xf>
    <xf numFmtId="0" fontId="6" fillId="0" borderId="7" xfId="1" applyFont="1" applyBorder="1" applyAlignment="1">
      <alignment horizontal="center" vertical="top" wrapText="1"/>
    </xf>
    <xf numFmtId="0" fontId="13" fillId="0" borderId="7" xfId="1" applyFont="1" applyBorder="1" applyAlignment="1">
      <alignment horizontal="left" vertical="top" wrapText="1"/>
    </xf>
    <xf numFmtId="0" fontId="14" fillId="0" borderId="7" xfId="1" applyFont="1" applyBorder="1" applyAlignment="1">
      <alignment horizontal="center" vertical="center" wrapText="1"/>
    </xf>
    <xf numFmtId="0" fontId="13" fillId="0" borderId="8" xfId="1" applyFont="1" applyBorder="1" applyAlignment="1">
      <alignment horizontal="center" vertical="top" wrapText="1"/>
    </xf>
    <xf numFmtId="0" fontId="16" fillId="5" borderId="8" xfId="1" applyFont="1" applyFill="1" applyBorder="1" applyAlignment="1">
      <alignment horizontal="center" vertical="top" wrapText="1"/>
    </xf>
    <xf numFmtId="0" fontId="18" fillId="0" borderId="9" xfId="1" applyFont="1" applyBorder="1" applyAlignment="1">
      <alignment horizontal="center" vertical="top" wrapText="1"/>
    </xf>
    <xf numFmtId="0" fontId="18" fillId="0" borderId="9" xfId="1" applyFont="1" applyBorder="1" applyAlignment="1">
      <alignment horizontal="left" vertical="top" wrapText="1"/>
    </xf>
    <xf numFmtId="0" fontId="16" fillId="5" borderId="10" xfId="1" applyFont="1" applyFill="1" applyBorder="1" applyAlignment="1">
      <alignment horizontal="center" vertical="top" wrapText="1"/>
    </xf>
    <xf numFmtId="0" fontId="6" fillId="0" borderId="9" xfId="1" applyFont="1" applyBorder="1" applyAlignment="1">
      <alignment horizontal="center" vertical="top" wrapText="1"/>
    </xf>
    <xf numFmtId="0" fontId="6" fillId="4" borderId="9" xfId="1" applyFont="1" applyFill="1" applyBorder="1" applyAlignment="1">
      <alignment horizontal="center" vertical="top" wrapText="1"/>
    </xf>
    <xf numFmtId="0" fontId="13" fillId="0" borderId="9" xfId="1" applyFont="1" applyBorder="1" applyAlignment="1">
      <alignment horizontal="left" vertical="top" wrapText="1"/>
    </xf>
    <xf numFmtId="9" fontId="14" fillId="0" borderId="9" xfId="1" applyNumberFormat="1" applyFont="1" applyBorder="1" applyAlignment="1">
      <alignment horizontal="center" vertical="center" wrapText="1"/>
    </xf>
    <xf numFmtId="0" fontId="13" fillId="0" borderId="11" xfId="1" applyFont="1" applyBorder="1" applyAlignment="1">
      <alignment horizontal="left" vertical="top" wrapText="1"/>
    </xf>
    <xf numFmtId="0" fontId="14" fillId="0" borderId="9" xfId="1" applyFont="1" applyBorder="1" applyAlignment="1">
      <alignment horizontal="center" vertical="center" wrapText="1"/>
    </xf>
    <xf numFmtId="0" fontId="6" fillId="5" borderId="10" xfId="1" applyFont="1" applyFill="1" applyBorder="1" applyAlignment="1">
      <alignment horizontal="center" vertical="top" wrapText="1"/>
    </xf>
    <xf numFmtId="0" fontId="13" fillId="0" borderId="12" xfId="1" applyFont="1" applyBorder="1" applyAlignment="1">
      <alignment horizontal="left" vertical="top" wrapText="1"/>
    </xf>
    <xf numFmtId="0" fontId="13" fillId="0" borderId="9" xfId="1" applyFont="1" applyBorder="1" applyAlignment="1">
      <alignment horizontal="center" vertical="center" wrapText="1"/>
    </xf>
    <xf numFmtId="0" fontId="13" fillId="0" borderId="13" xfId="1" applyFont="1" applyBorder="1" applyAlignment="1">
      <alignment horizontal="left" vertical="top" wrapText="1"/>
    </xf>
    <xf numFmtId="0" fontId="13" fillId="0" borderId="14" xfId="1" applyFont="1" applyBorder="1" applyAlignment="1">
      <alignment horizontal="left" vertical="top" wrapText="1"/>
    </xf>
    <xf numFmtId="0" fontId="19" fillId="0" borderId="9" xfId="1" applyFont="1" applyBorder="1" applyAlignment="1">
      <alignment horizontal="center" vertical="center" wrapText="1"/>
    </xf>
    <xf numFmtId="0" fontId="6" fillId="4" borderId="12" xfId="1" applyFont="1" applyFill="1" applyBorder="1" applyAlignment="1">
      <alignment horizontal="left" vertical="top" wrapText="1"/>
    </xf>
    <xf numFmtId="0" fontId="6" fillId="4" borderId="13" xfId="1" applyFont="1" applyFill="1" applyBorder="1" applyAlignment="1">
      <alignment horizontal="left" vertical="top" wrapText="1"/>
    </xf>
    <xf numFmtId="0" fontId="6" fillId="4" borderId="14" xfId="1" applyFont="1" applyFill="1" applyBorder="1" applyAlignment="1">
      <alignment horizontal="left" vertical="top" wrapText="1"/>
    </xf>
    <xf numFmtId="0" fontId="12" fillId="4" borderId="0" xfId="1" applyFont="1" applyFill="1" applyAlignment="1">
      <alignment vertical="top" wrapText="1"/>
    </xf>
    <xf numFmtId="9" fontId="13" fillId="0" borderId="11" xfId="1" applyNumberFormat="1" applyFont="1" applyBorder="1" applyAlignment="1">
      <alignment horizontal="left" vertical="top" wrapText="1"/>
    </xf>
    <xf numFmtId="0" fontId="20" fillId="4" borderId="12" xfId="1" applyFont="1" applyFill="1" applyBorder="1" applyAlignment="1">
      <alignment horizontal="left" vertical="top" wrapText="1"/>
    </xf>
    <xf numFmtId="0" fontId="6" fillId="4" borderId="12" xfId="1" applyFont="1" applyFill="1" applyBorder="1" applyAlignment="1">
      <alignment horizontal="center" vertical="top" wrapText="1"/>
    </xf>
    <xf numFmtId="0" fontId="13" fillId="0" borderId="12" xfId="1" applyFont="1" applyBorder="1" applyAlignment="1">
      <alignment horizontal="center" vertical="top" wrapText="1"/>
    </xf>
    <xf numFmtId="0" fontId="6" fillId="4" borderId="13" xfId="1" applyFont="1" applyFill="1" applyBorder="1" applyAlignment="1">
      <alignment horizontal="center" vertical="top" wrapText="1"/>
    </xf>
    <xf numFmtId="0" fontId="6" fillId="0" borderId="13" xfId="1" applyFont="1" applyBorder="1" applyAlignment="1">
      <alignment horizontal="center" vertical="top" wrapText="1"/>
    </xf>
    <xf numFmtId="0" fontId="13" fillId="0" borderId="13" xfId="1" applyFont="1" applyBorder="1" applyAlignment="1">
      <alignment horizontal="center" vertical="top" wrapText="1"/>
    </xf>
    <xf numFmtId="0" fontId="6" fillId="4" borderId="14" xfId="1" applyFont="1" applyFill="1" applyBorder="1" applyAlignment="1">
      <alignment horizontal="center" vertical="top" wrapText="1"/>
    </xf>
    <xf numFmtId="0" fontId="6" fillId="0" borderId="14" xfId="1" applyFont="1" applyBorder="1" applyAlignment="1">
      <alignment horizontal="center" vertical="top" wrapText="1"/>
    </xf>
    <xf numFmtId="0" fontId="13" fillId="0" borderId="14" xfId="1" applyFont="1" applyBorder="1" applyAlignment="1">
      <alignment horizontal="center" vertical="top" wrapText="1"/>
    </xf>
    <xf numFmtId="0" fontId="12" fillId="0" borderId="0" xfId="1" applyFont="1" applyAlignment="1">
      <alignment horizontal="center" vertical="top" wrapText="1"/>
    </xf>
    <xf numFmtId="0" fontId="20" fillId="4" borderId="9" xfId="1" applyFont="1" applyFill="1" applyBorder="1" applyAlignment="1">
      <alignment horizontal="center" vertical="top" wrapText="1"/>
    </xf>
    <xf numFmtId="0" fontId="6" fillId="5" borderId="17" xfId="1" applyFont="1" applyFill="1" applyBorder="1" applyAlignment="1">
      <alignment horizontal="center" vertical="top" wrapText="1"/>
    </xf>
    <xf numFmtId="0" fontId="20" fillId="4" borderId="18" xfId="1" applyFont="1" applyFill="1" applyBorder="1" applyAlignment="1">
      <alignment horizontal="center" vertical="top" wrapText="1"/>
    </xf>
    <xf numFmtId="0" fontId="6" fillId="4" borderId="18" xfId="1" applyFont="1" applyFill="1" applyBorder="1" applyAlignment="1">
      <alignment horizontal="center" vertical="top" wrapText="1"/>
    </xf>
    <xf numFmtId="0" fontId="6" fillId="0" borderId="18" xfId="1" applyFont="1" applyBorder="1" applyAlignment="1">
      <alignment horizontal="center" vertical="top" wrapText="1"/>
    </xf>
    <xf numFmtId="0" fontId="13" fillId="0" borderId="18" xfId="1" applyFont="1" applyBorder="1" applyAlignment="1">
      <alignment horizontal="left" vertical="top" wrapText="1"/>
    </xf>
    <xf numFmtId="0" fontId="14" fillId="0" borderId="18" xfId="1" applyFont="1" applyBorder="1" applyAlignment="1">
      <alignment horizontal="center" vertical="center" wrapText="1"/>
    </xf>
    <xf numFmtId="0" fontId="13" fillId="0" borderId="19" xfId="1" applyFont="1" applyBorder="1" applyAlignment="1">
      <alignment horizontal="left" vertical="top" wrapText="1"/>
    </xf>
    <xf numFmtId="0" fontId="8" fillId="3" borderId="8" xfId="2" applyFont="1" applyFill="1" applyBorder="1" applyAlignment="1">
      <alignment horizontal="center" vertical="center" wrapText="1"/>
    </xf>
    <xf numFmtId="0" fontId="6" fillId="3" borderId="10" xfId="1" applyFont="1" applyFill="1" applyBorder="1" applyAlignment="1">
      <alignment horizontal="center" vertical="top" wrapText="1"/>
    </xf>
    <xf numFmtId="0" fontId="9" fillId="4" borderId="11" xfId="2" applyFont="1" applyFill="1" applyBorder="1" applyAlignment="1">
      <alignment horizontal="center" vertical="center" wrapText="1"/>
    </xf>
    <xf numFmtId="0" fontId="6" fillId="5" borderId="9" xfId="1" applyFont="1" applyFill="1" applyBorder="1" applyAlignment="1">
      <alignment horizontal="center" vertical="top" wrapText="1"/>
    </xf>
    <xf numFmtId="0" fontId="13" fillId="0" borderId="9" xfId="1" applyFont="1" applyBorder="1" applyAlignment="1">
      <alignment horizontal="center" vertical="top" wrapText="1"/>
    </xf>
    <xf numFmtId="0" fontId="22" fillId="4" borderId="9" xfId="1" applyFont="1" applyFill="1" applyBorder="1" applyAlignment="1">
      <alignment vertical="center" wrapText="1"/>
    </xf>
    <xf numFmtId="0" fontId="24" fillId="4" borderId="9" xfId="3" applyFont="1" applyFill="1" applyBorder="1" applyAlignment="1" applyProtection="1">
      <alignment horizontal="left" vertical="top" wrapText="1"/>
    </xf>
    <xf numFmtId="0" fontId="6" fillId="4" borderId="11" xfId="1" applyFont="1" applyFill="1" applyBorder="1" applyAlignment="1">
      <alignment horizontal="center" vertical="top" wrapText="1"/>
    </xf>
    <xf numFmtId="0" fontId="16" fillId="5" borderId="9" xfId="1" applyFont="1" applyFill="1" applyBorder="1" applyAlignment="1">
      <alignment horizontal="center" vertical="top" wrapText="1"/>
    </xf>
    <xf numFmtId="0" fontId="22" fillId="4" borderId="9" xfId="1" applyFont="1" applyFill="1" applyBorder="1" applyAlignment="1">
      <alignment horizontal="center" vertical="center"/>
    </xf>
    <xf numFmtId="0" fontId="22" fillId="4" borderId="9" xfId="1" applyFont="1" applyFill="1" applyBorder="1" applyAlignment="1">
      <alignment horizontal="center" vertical="top"/>
    </xf>
    <xf numFmtId="0" fontId="13" fillId="4" borderId="9" xfId="1" applyFont="1" applyFill="1" applyBorder="1" applyAlignment="1">
      <alignment horizontal="center" vertical="top" wrapText="1"/>
    </xf>
    <xf numFmtId="0" fontId="22" fillId="4" borderId="9" xfId="1" applyFont="1" applyFill="1" applyBorder="1" applyAlignment="1">
      <alignment horizontal="center" vertical="center" wrapText="1"/>
    </xf>
    <xf numFmtId="0" fontId="25" fillId="4" borderId="9" xfId="3" applyFont="1" applyFill="1" applyBorder="1" applyAlignment="1" applyProtection="1">
      <alignment horizontal="center" vertical="top" wrapText="1"/>
    </xf>
    <xf numFmtId="0" fontId="22" fillId="0" borderId="9" xfId="1" applyFont="1" applyBorder="1" applyAlignment="1">
      <alignment vertical="top" wrapText="1"/>
    </xf>
    <xf numFmtId="0" fontId="26" fillId="4" borderId="9" xfId="1" applyFont="1" applyFill="1" applyBorder="1" applyAlignment="1">
      <alignment horizontal="center" vertical="center"/>
    </xf>
    <xf numFmtId="0" fontId="6" fillId="4" borderId="9" xfId="1" applyFont="1" applyFill="1" applyBorder="1" applyAlignment="1">
      <alignment horizontal="center" vertical="center"/>
    </xf>
    <xf numFmtId="0" fontId="13" fillId="4" borderId="9" xfId="1" applyFont="1" applyFill="1" applyBorder="1" applyAlignment="1">
      <alignment horizontal="left" vertical="top" wrapText="1"/>
    </xf>
    <xf numFmtId="0" fontId="27" fillId="0" borderId="9" xfId="3" applyFont="1" applyBorder="1" applyAlignment="1" applyProtection="1">
      <alignment horizontal="center" vertical="top" wrapText="1"/>
    </xf>
    <xf numFmtId="0" fontId="20" fillId="4" borderId="9" xfId="1" applyFont="1" applyFill="1" applyBorder="1" applyAlignment="1">
      <alignment horizontal="center" vertical="center"/>
    </xf>
    <xf numFmtId="0" fontId="6" fillId="4" borderId="9" xfId="1" applyFont="1" applyFill="1" applyBorder="1" applyAlignment="1">
      <alignment horizontal="left" vertical="top" wrapText="1"/>
    </xf>
    <xf numFmtId="0" fontId="6" fillId="4" borderId="9" xfId="1" applyFont="1" applyFill="1" applyBorder="1" applyAlignment="1">
      <alignment horizontal="center" vertical="center" wrapText="1"/>
    </xf>
    <xf numFmtId="0" fontId="20" fillId="4" borderId="9" xfId="1" applyFont="1" applyFill="1" applyBorder="1" applyAlignment="1">
      <alignment horizontal="left" vertical="top" wrapText="1"/>
    </xf>
    <xf numFmtId="0" fontId="6" fillId="3" borderId="17" xfId="1" applyFont="1" applyFill="1" applyBorder="1" applyAlignment="1">
      <alignment horizontal="center" vertical="top" wrapText="1"/>
    </xf>
    <xf numFmtId="0" fontId="6" fillId="5" borderId="18" xfId="1" applyFont="1" applyFill="1" applyBorder="1" applyAlignment="1">
      <alignment horizontal="center" vertical="top" wrapText="1"/>
    </xf>
    <xf numFmtId="0" fontId="26" fillId="4" borderId="18" xfId="1" applyFont="1" applyFill="1" applyBorder="1" applyAlignment="1">
      <alignment horizontal="center" vertical="center"/>
    </xf>
    <xf numFmtId="0" fontId="13" fillId="4" borderId="18" xfId="1" applyFont="1" applyFill="1" applyBorder="1" applyAlignment="1">
      <alignment horizontal="center" vertical="top" wrapText="1"/>
    </xf>
    <xf numFmtId="0" fontId="6" fillId="4" borderId="19" xfId="1" applyFont="1" applyFill="1" applyBorder="1" applyAlignment="1">
      <alignment horizontal="center" vertical="top" wrapText="1"/>
    </xf>
    <xf numFmtId="0" fontId="26" fillId="4" borderId="7" xfId="1" applyFont="1" applyFill="1" applyBorder="1" applyAlignment="1">
      <alignment horizontal="center" vertical="center"/>
    </xf>
    <xf numFmtId="0" fontId="13" fillId="0" borderId="7" xfId="1" applyFont="1" applyBorder="1" applyAlignment="1">
      <alignment horizontal="left" vertical="center" wrapText="1"/>
    </xf>
    <xf numFmtId="0" fontId="29" fillId="0" borderId="7" xfId="3" applyFont="1" applyFill="1" applyBorder="1" applyAlignment="1" applyProtection="1">
      <alignment vertical="top" wrapText="1"/>
    </xf>
    <xf numFmtId="0" fontId="13" fillId="0" borderId="7" xfId="1" applyFont="1" applyBorder="1" applyAlignment="1">
      <alignment horizontal="center" vertical="top" wrapText="1"/>
    </xf>
    <xf numFmtId="0" fontId="26" fillId="4" borderId="20" xfId="1" applyFont="1" applyFill="1" applyBorder="1" applyAlignment="1">
      <alignment horizontal="center" vertical="center"/>
    </xf>
    <xf numFmtId="0" fontId="6" fillId="4" borderId="14" xfId="1" applyFont="1" applyFill="1" applyBorder="1" applyAlignment="1">
      <alignment horizontal="center" vertical="center" wrapText="1"/>
    </xf>
    <xf numFmtId="0" fontId="6" fillId="4" borderId="21" xfId="1" applyFont="1" applyFill="1" applyBorder="1" applyAlignment="1">
      <alignment horizontal="center" vertical="center" wrapText="1"/>
    </xf>
    <xf numFmtId="0" fontId="26" fillId="4" borderId="22" xfId="1" applyFont="1" applyFill="1" applyBorder="1" applyAlignment="1">
      <alignment horizontal="center" vertical="center"/>
    </xf>
    <xf numFmtId="0" fontId="6" fillId="4" borderId="11" xfId="1" applyFont="1" applyFill="1" applyBorder="1" applyAlignment="1">
      <alignment horizontal="center" vertical="center" wrapText="1"/>
    </xf>
    <xf numFmtId="0" fontId="6" fillId="4" borderId="12" xfId="1" applyFont="1" applyFill="1" applyBorder="1" applyAlignment="1">
      <alignment horizontal="center" vertical="center" wrapText="1"/>
    </xf>
    <xf numFmtId="0" fontId="26" fillId="0" borderId="22" xfId="1" applyFont="1" applyBorder="1" applyAlignment="1">
      <alignment horizontal="center" vertical="center" wrapText="1"/>
    </xf>
    <xf numFmtId="9" fontId="6" fillId="4" borderId="9" xfId="1" applyNumberFormat="1" applyFont="1" applyFill="1" applyBorder="1" applyAlignment="1">
      <alignment horizontal="left" vertical="top" wrapText="1"/>
    </xf>
    <xf numFmtId="0" fontId="6" fillId="4" borderId="22" xfId="1" applyFont="1" applyFill="1" applyBorder="1" applyAlignment="1">
      <alignment horizontal="center" vertical="center"/>
    </xf>
    <xf numFmtId="0" fontId="20" fillId="4" borderId="22" xfId="1" applyFont="1" applyFill="1" applyBorder="1" applyAlignment="1">
      <alignment horizontal="center" vertical="center"/>
    </xf>
    <xf numFmtId="0" fontId="6" fillId="4" borderId="22" xfId="1" applyFont="1" applyFill="1" applyBorder="1" applyAlignment="1">
      <alignment horizontal="center" vertical="center" wrapText="1"/>
    </xf>
    <xf numFmtId="0" fontId="6" fillId="4" borderId="23" xfId="1" applyFont="1" applyFill="1" applyBorder="1" applyAlignment="1">
      <alignment horizontal="center" vertical="top" wrapText="1"/>
    </xf>
    <xf numFmtId="0" fontId="6" fillId="4" borderId="24" xfId="1" applyFont="1" applyFill="1" applyBorder="1" applyAlignment="1">
      <alignment horizontal="center" vertical="center" wrapText="1"/>
    </xf>
    <xf numFmtId="0" fontId="6" fillId="4" borderId="18" xfId="1" applyFont="1" applyFill="1" applyBorder="1" applyAlignment="1">
      <alignment horizontal="center" vertical="center" wrapText="1"/>
    </xf>
    <xf numFmtId="0" fontId="2" fillId="0" borderId="0" xfId="1" applyFont="1" applyAlignment="1">
      <alignment horizontal="center"/>
    </xf>
    <xf numFmtId="0" fontId="30" fillId="3" borderId="5" xfId="2" applyFont="1" applyFill="1" applyBorder="1" applyAlignment="1">
      <alignment horizontal="center" vertical="center" wrapText="1"/>
    </xf>
    <xf numFmtId="0" fontId="9" fillId="0" borderId="26" xfId="2" applyFont="1" applyBorder="1" applyAlignment="1">
      <alignment horizontal="center" vertical="center" wrapText="1"/>
    </xf>
    <xf numFmtId="49" fontId="31" fillId="0" borderId="7" xfId="1" applyNumberFormat="1" applyFont="1" applyBorder="1" applyAlignment="1">
      <alignment horizontal="center" vertical="top" wrapText="1"/>
    </xf>
    <xf numFmtId="0" fontId="38" fillId="0" borderId="0" xfId="1" applyFont="1"/>
    <xf numFmtId="0" fontId="17" fillId="5" borderId="8" xfId="1" applyFont="1" applyFill="1" applyBorder="1" applyAlignment="1">
      <alignment horizontal="center" vertical="top" wrapText="1"/>
    </xf>
    <xf numFmtId="0" fontId="11" fillId="4" borderId="27" xfId="1" applyFont="1" applyFill="1" applyBorder="1" applyAlignment="1">
      <alignment horizontal="center" vertical="center"/>
    </xf>
    <xf numFmtId="0" fontId="6" fillId="4" borderId="11" xfId="1" applyFont="1" applyFill="1" applyBorder="1" applyAlignment="1">
      <alignment horizontal="left" vertical="top" wrapText="1"/>
    </xf>
    <xf numFmtId="0" fontId="17" fillId="5" borderId="10" xfId="1" applyFont="1" applyFill="1" applyBorder="1" applyAlignment="1">
      <alignment horizontal="center" vertical="top" wrapText="1"/>
    </xf>
    <xf numFmtId="0" fontId="11" fillId="4" borderId="22" xfId="1" applyFont="1" applyFill="1" applyBorder="1" applyAlignment="1">
      <alignment horizontal="center" vertical="center"/>
    </xf>
    <xf numFmtId="0" fontId="6" fillId="0" borderId="9" xfId="1" applyFont="1" applyBorder="1" applyAlignment="1">
      <alignment horizontal="left" vertical="top" wrapText="1"/>
    </xf>
    <xf numFmtId="0" fontId="33" fillId="4" borderId="22" xfId="1" applyFont="1" applyFill="1" applyBorder="1" applyAlignment="1">
      <alignment horizontal="center" vertical="center"/>
    </xf>
    <xf numFmtId="0" fontId="33" fillId="4" borderId="9" xfId="1" applyFont="1" applyFill="1" applyBorder="1" applyAlignment="1">
      <alignment horizontal="center" vertical="top" wrapText="1"/>
    </xf>
    <xf numFmtId="0" fontId="31" fillId="0" borderId="9" xfId="1" applyFont="1" applyBorder="1" applyAlignment="1">
      <alignment vertical="top" wrapText="1"/>
    </xf>
    <xf numFmtId="0" fontId="39" fillId="0" borderId="9" xfId="3" applyFont="1" applyFill="1" applyBorder="1" applyAlignment="1" applyProtection="1">
      <alignment horizontal="center" vertical="top" wrapText="1"/>
    </xf>
    <xf numFmtId="0" fontId="33" fillId="0" borderId="9" xfId="1" applyFont="1" applyBorder="1" applyAlignment="1">
      <alignment horizontal="center" vertical="top" wrapText="1"/>
    </xf>
    <xf numFmtId="0" fontId="40" fillId="4" borderId="11" xfId="3" applyFont="1" applyFill="1" applyBorder="1" applyAlignment="1" applyProtection="1">
      <alignment horizontal="left" vertical="top" wrapText="1"/>
    </xf>
    <xf numFmtId="0" fontId="31" fillId="0" borderId="9" xfId="1" applyFont="1" applyBorder="1" applyAlignment="1">
      <alignment horizontal="center" vertical="top" wrapText="1"/>
    </xf>
    <xf numFmtId="0" fontId="31" fillId="0" borderId="9" xfId="1" applyFont="1" applyBorder="1" applyAlignment="1">
      <alignment horizontal="left" vertical="top" wrapText="1"/>
    </xf>
    <xf numFmtId="0" fontId="31" fillId="4" borderId="9" xfId="1" applyFont="1" applyFill="1" applyBorder="1" applyAlignment="1">
      <alignment horizontal="left" vertical="top" wrapText="1"/>
    </xf>
    <xf numFmtId="49" fontId="31" fillId="0" borderId="22" xfId="1" applyNumberFormat="1" applyFont="1" applyBorder="1" applyAlignment="1">
      <alignment horizontal="center" vertical="center" wrapText="1"/>
    </xf>
    <xf numFmtId="0" fontId="33" fillId="4" borderId="9" xfId="1" applyFont="1" applyFill="1" applyBorder="1" applyAlignment="1">
      <alignment horizontal="left" vertical="top" wrapText="1"/>
    </xf>
    <xf numFmtId="0" fontId="41" fillId="0" borderId="9" xfId="3" applyFont="1" applyBorder="1" applyAlignment="1" applyProtection="1">
      <alignment horizontal="center" vertical="top" wrapText="1"/>
    </xf>
    <xf numFmtId="0" fontId="42" fillId="0" borderId="9" xfId="3" applyFont="1" applyFill="1" applyBorder="1" applyAlignment="1" applyProtection="1">
      <alignment horizontal="left" vertical="top" wrapText="1"/>
    </xf>
    <xf numFmtId="0" fontId="31" fillId="4" borderId="22" xfId="1" applyFont="1" applyFill="1" applyBorder="1" applyAlignment="1">
      <alignment horizontal="center" vertical="center"/>
    </xf>
    <xf numFmtId="0" fontId="33" fillId="4" borderId="11" xfId="1" applyFont="1" applyFill="1" applyBorder="1" applyAlignment="1">
      <alignment horizontal="left" vertical="top" wrapText="1"/>
    </xf>
    <xf numFmtId="0" fontId="33" fillId="4" borderId="22" xfId="1" applyFont="1" applyFill="1" applyBorder="1" applyAlignment="1">
      <alignment horizontal="center" vertical="center" wrapText="1"/>
    </xf>
    <xf numFmtId="0" fontId="39" fillId="0" borderId="9" xfId="1" applyFont="1" applyBorder="1" applyAlignment="1">
      <alignment horizontal="left" vertical="top" wrapText="1"/>
    </xf>
    <xf numFmtId="0" fontId="33" fillId="0" borderId="22" xfId="1" applyFont="1" applyBorder="1" applyAlignment="1">
      <alignment horizontal="center" vertical="center"/>
    </xf>
    <xf numFmtId="0" fontId="31" fillId="0" borderId="22" xfId="1" applyFont="1" applyBorder="1" applyAlignment="1">
      <alignment horizontal="center" vertical="center"/>
    </xf>
    <xf numFmtId="0" fontId="31" fillId="0" borderId="28" xfId="1" applyFont="1" applyBorder="1" applyAlignment="1">
      <alignment horizontal="center" vertical="center"/>
    </xf>
    <xf numFmtId="0" fontId="33" fillId="0" borderId="18" xfId="1" applyFont="1" applyBorder="1" applyAlignment="1">
      <alignment horizontal="center" vertical="top" wrapText="1"/>
    </xf>
    <xf numFmtId="0" fontId="33" fillId="4" borderId="18" xfId="1" applyFont="1" applyFill="1" applyBorder="1" applyAlignment="1">
      <alignment horizontal="left" vertical="top" wrapText="1"/>
    </xf>
    <xf numFmtId="0" fontId="11" fillId="4" borderId="9" xfId="1" applyFont="1" applyFill="1" applyBorder="1" applyAlignment="1">
      <alignment horizontal="center" vertical="center" wrapText="1"/>
    </xf>
    <xf numFmtId="0" fontId="6" fillId="5" borderId="9" xfId="1" applyFont="1" applyFill="1" applyBorder="1" applyAlignment="1">
      <alignment horizontal="center" vertical="center" wrapText="1"/>
    </xf>
    <xf numFmtId="0" fontId="44" fillId="0" borderId="9" xfId="3" applyFont="1" applyFill="1" applyBorder="1" applyAlignment="1" applyProtection="1">
      <alignment horizontal="left" vertical="top" wrapText="1"/>
    </xf>
    <xf numFmtId="0" fontId="6" fillId="0" borderId="9" xfId="1" applyFont="1" applyBorder="1" applyAlignment="1">
      <alignment horizontal="center" vertical="center" wrapText="1"/>
    </xf>
    <xf numFmtId="0" fontId="6" fillId="4" borderId="10" xfId="1" applyFont="1" applyFill="1" applyBorder="1" applyAlignment="1">
      <alignment horizontal="center" vertical="top" wrapText="1"/>
    </xf>
    <xf numFmtId="0" fontId="23" fillId="4" borderId="9" xfId="3" applyFill="1" applyBorder="1" applyAlignment="1" applyProtection="1">
      <alignment horizontal="left" vertical="top" wrapText="1"/>
    </xf>
    <xf numFmtId="0" fontId="44" fillId="0" borderId="11" xfId="3" applyFont="1" applyFill="1" applyBorder="1" applyAlignment="1" applyProtection="1">
      <alignment horizontal="left" vertical="top" wrapText="1"/>
    </xf>
    <xf numFmtId="0" fontId="6" fillId="0" borderId="9" xfId="1" applyFont="1" applyBorder="1" applyAlignment="1">
      <alignment horizontal="center" vertical="center"/>
    </xf>
    <xf numFmtId="9" fontId="6" fillId="0" borderId="9" xfId="1" applyNumberFormat="1" applyFont="1" applyBorder="1" applyAlignment="1">
      <alignment horizontal="center" vertical="center" wrapText="1"/>
    </xf>
    <xf numFmtId="0" fontId="6" fillId="0" borderId="11" xfId="1" applyFont="1" applyBorder="1" applyAlignment="1">
      <alignment horizontal="left" vertical="top" wrapText="1"/>
    </xf>
    <xf numFmtId="0" fontId="11" fillId="4" borderId="9" xfId="1" applyFont="1" applyFill="1" applyBorder="1" applyAlignment="1">
      <alignment horizontal="center" vertical="center"/>
    </xf>
    <xf numFmtId="0" fontId="45" fillId="4" borderId="11" xfId="1" applyFont="1" applyFill="1" applyBorder="1" applyAlignment="1">
      <alignment horizontal="left" vertical="top" wrapText="1"/>
    </xf>
    <xf numFmtId="0" fontId="20" fillId="0" borderId="9" xfId="1" applyFont="1" applyBorder="1" applyAlignment="1">
      <alignment horizontal="center" vertical="center"/>
    </xf>
    <xf numFmtId="0" fontId="6" fillId="5" borderId="18" xfId="1" applyFont="1" applyFill="1" applyBorder="1" applyAlignment="1">
      <alignment horizontal="center" vertical="center" wrapText="1"/>
    </xf>
    <xf numFmtId="0" fontId="6" fillId="4" borderId="18" xfId="1" applyFont="1" applyFill="1" applyBorder="1" applyAlignment="1">
      <alignment horizontal="left" vertical="top" wrapText="1"/>
    </xf>
    <xf numFmtId="0" fontId="6" fillId="0" borderId="19" xfId="1" applyFont="1" applyBorder="1" applyAlignment="1">
      <alignment horizontal="left" vertical="top" wrapText="1"/>
    </xf>
    <xf numFmtId="0" fontId="1" fillId="4" borderId="0" xfId="1" applyFill="1"/>
    <xf numFmtId="0" fontId="5" fillId="4" borderId="0" xfId="1" applyFont="1" applyFill="1" applyAlignment="1">
      <alignment horizontal="left" vertical="top" wrapText="1"/>
    </xf>
    <xf numFmtId="0" fontId="8" fillId="4" borderId="0" xfId="2" applyFont="1" applyFill="1" applyAlignment="1">
      <alignment horizontal="center" vertical="center" wrapText="1"/>
    </xf>
    <xf numFmtId="0" fontId="49" fillId="4" borderId="0" xfId="1" applyFont="1" applyFill="1" applyAlignment="1">
      <alignment horizontal="center" vertical="top" wrapText="1"/>
    </xf>
    <xf numFmtId="0" fontId="6" fillId="4" borderId="8" xfId="1" applyFont="1" applyFill="1" applyBorder="1" applyAlignment="1">
      <alignment horizontal="center" vertical="top" wrapText="1"/>
    </xf>
    <xf numFmtId="0" fontId="6" fillId="4" borderId="7" xfId="1" applyFont="1" applyFill="1" applyBorder="1" applyAlignment="1">
      <alignment horizontal="left" vertical="top" wrapText="1"/>
    </xf>
    <xf numFmtId="0" fontId="5" fillId="4" borderId="9" xfId="1" applyFont="1" applyFill="1" applyBorder="1" applyAlignment="1">
      <alignment horizontal="center" vertical="center" wrapText="1"/>
    </xf>
    <xf numFmtId="0" fontId="50" fillId="4" borderId="9" xfId="3" applyFont="1" applyFill="1" applyBorder="1" applyAlignment="1" applyProtection="1">
      <alignment horizontal="left" vertical="top" wrapText="1"/>
    </xf>
    <xf numFmtId="0" fontId="5" fillId="4" borderId="9" xfId="1" applyFont="1" applyFill="1" applyBorder="1" applyAlignment="1">
      <alignment horizontal="left" vertical="top" wrapText="1"/>
    </xf>
    <xf numFmtId="0" fontId="6" fillId="4" borderId="24" xfId="1" applyFont="1" applyFill="1" applyBorder="1" applyAlignment="1">
      <alignment horizontal="center" vertical="top" wrapText="1"/>
    </xf>
    <xf numFmtId="0" fontId="23" fillId="4" borderId="7" xfId="3" applyFill="1" applyBorder="1" applyAlignment="1" applyProtection="1">
      <alignment horizontal="left" vertical="top" wrapText="1"/>
    </xf>
    <xf numFmtId="0" fontId="6" fillId="4" borderId="19" xfId="1" applyFont="1" applyFill="1" applyBorder="1" applyAlignment="1">
      <alignment horizontal="left" vertical="top" wrapText="1"/>
    </xf>
    <xf numFmtId="0" fontId="6" fillId="4" borderId="8" xfId="1" applyFont="1" applyFill="1" applyBorder="1" applyAlignment="1">
      <alignment horizontal="center" vertical="center" wrapText="1"/>
    </xf>
    <xf numFmtId="0" fontId="23" fillId="0" borderId="0" xfId="3" applyAlignment="1" applyProtection="1">
      <alignment vertical="top" wrapText="1"/>
    </xf>
    <xf numFmtId="0" fontId="26" fillId="0" borderId="9" xfId="1" applyFont="1" applyBorder="1" applyAlignment="1">
      <alignment horizontal="center" vertical="center"/>
    </xf>
    <xf numFmtId="0" fontId="6" fillId="0" borderId="8" xfId="1" applyFont="1" applyBorder="1" applyAlignment="1">
      <alignment horizontal="center" vertical="top" wrapText="1"/>
    </xf>
    <xf numFmtId="0" fontId="20" fillId="0" borderId="0" xfId="1" applyFont="1" applyAlignment="1">
      <alignment vertical="top" wrapText="1" shrinkToFit="1"/>
    </xf>
    <xf numFmtId="0" fontId="51" fillId="0" borderId="7" xfId="3" applyFont="1" applyFill="1" applyBorder="1" applyAlignment="1" applyProtection="1">
      <alignment horizontal="left" vertical="top" wrapText="1"/>
    </xf>
    <xf numFmtId="0" fontId="6" fillId="0" borderId="7" xfId="1" applyFont="1" applyBorder="1" applyAlignment="1">
      <alignment horizontal="left" vertical="top" wrapText="1"/>
    </xf>
    <xf numFmtId="0" fontId="26" fillId="0" borderId="7" xfId="1" applyFont="1" applyBorder="1" applyAlignment="1">
      <alignment horizontal="center" vertical="center"/>
    </xf>
    <xf numFmtId="0" fontId="51" fillId="0" borderId="9" xfId="3" applyFont="1" applyFill="1" applyBorder="1" applyAlignment="1" applyProtection="1">
      <alignment horizontal="left" vertical="top" wrapText="1"/>
    </xf>
    <xf numFmtId="0" fontId="20" fillId="0" borderId="9" xfId="1" applyFont="1" applyBorder="1" applyAlignment="1">
      <alignment horizontal="justify" vertical="center" wrapText="1"/>
    </xf>
    <xf numFmtId="0" fontId="20" fillId="0" borderId="9" xfId="1" applyFont="1" applyBorder="1" applyAlignment="1">
      <alignment horizontal="justify" vertical="top" wrapText="1"/>
    </xf>
    <xf numFmtId="0" fontId="20" fillId="0" borderId="18" xfId="1" applyFont="1" applyBorder="1" applyAlignment="1">
      <alignment horizontal="justify" vertical="center" wrapText="1"/>
    </xf>
    <xf numFmtId="0" fontId="6" fillId="0" borderId="7" xfId="1" applyFont="1" applyBorder="1" applyAlignment="1">
      <alignment horizontal="center" vertical="center" wrapText="1"/>
    </xf>
    <xf numFmtId="0" fontId="37" fillId="0" borderId="0" xfId="1" applyFont="1"/>
    <xf numFmtId="0" fontId="30" fillId="0" borderId="0" xfId="2" applyFont="1" applyAlignment="1">
      <alignment horizontal="center" vertical="center" wrapText="1"/>
    </xf>
    <xf numFmtId="0" fontId="6" fillId="3" borderId="30" xfId="1" applyFont="1" applyFill="1" applyBorder="1" applyAlignment="1">
      <alignment horizontal="center" vertical="top" wrapText="1"/>
    </xf>
    <xf numFmtId="0" fontId="9" fillId="5" borderId="26" xfId="2" applyFont="1" applyFill="1" applyBorder="1" applyAlignment="1">
      <alignment horizontal="center" vertical="center" wrapText="1"/>
    </xf>
    <xf numFmtId="0" fontId="52" fillId="4" borderId="0" xfId="1" applyFont="1" applyFill="1" applyAlignment="1">
      <alignment horizontal="center" vertical="top" wrapText="1"/>
    </xf>
    <xf numFmtId="0" fontId="26" fillId="4" borderId="7" xfId="0" applyFont="1" applyFill="1" applyBorder="1" applyAlignment="1">
      <alignment horizontal="center" vertical="center"/>
    </xf>
    <xf numFmtId="0" fontId="6" fillId="4" borderId="8" xfId="0" applyFont="1" applyFill="1" applyBorder="1" applyAlignment="1">
      <alignment horizontal="center" vertical="center" wrapText="1"/>
    </xf>
    <xf numFmtId="0" fontId="6" fillId="4" borderId="7" xfId="0" applyFont="1" applyFill="1" applyBorder="1" applyAlignment="1">
      <alignment horizontal="center" vertical="center" wrapText="1"/>
    </xf>
    <xf numFmtId="0" fontId="23" fillId="4" borderId="18" xfId="4" applyFill="1" applyBorder="1" applyAlignment="1" applyProtection="1">
      <alignment horizontal="center" vertical="center" wrapText="1"/>
    </xf>
    <xf numFmtId="0" fontId="6" fillId="0" borderId="10" xfId="1" applyFont="1" applyBorder="1" applyAlignment="1">
      <alignment horizontal="center" vertical="top" wrapText="1"/>
    </xf>
    <xf numFmtId="0" fontId="17" fillId="0" borderId="9" xfId="1" applyFont="1" applyBorder="1" applyAlignment="1">
      <alignment horizontal="center" vertical="top" wrapText="1"/>
    </xf>
    <xf numFmtId="0" fontId="6" fillId="4" borderId="10" xfId="0" applyFont="1" applyFill="1" applyBorder="1" applyAlignment="1">
      <alignment horizontal="center" vertical="center" wrapText="1"/>
    </xf>
    <xf numFmtId="0" fontId="23" fillId="4" borderId="9" xfId="4" applyFill="1" applyBorder="1" applyAlignment="1" applyProtection="1">
      <alignment horizontal="center" vertical="center" wrapText="1"/>
    </xf>
    <xf numFmtId="0" fontId="26" fillId="4" borderId="9" xfId="0" applyFont="1" applyFill="1" applyBorder="1" applyAlignment="1">
      <alignment horizontal="center" vertical="center"/>
    </xf>
    <xf numFmtId="0" fontId="6" fillId="4" borderId="9" xfId="0" applyFont="1" applyFill="1" applyBorder="1" applyAlignment="1">
      <alignment horizontal="center" vertical="center" wrapText="1"/>
    </xf>
    <xf numFmtId="9" fontId="6" fillId="4" borderId="8" xfId="0" applyNumberFormat="1" applyFont="1" applyFill="1" applyBorder="1" applyAlignment="1">
      <alignment horizontal="center" vertical="center" wrapText="1"/>
    </xf>
    <xf numFmtId="0" fontId="6" fillId="4" borderId="9" xfId="0" applyFont="1" applyFill="1" applyBorder="1" applyAlignment="1">
      <alignment horizontal="center" vertical="center"/>
    </xf>
    <xf numFmtId="0" fontId="52" fillId="4" borderId="0" xfId="1" applyFont="1" applyFill="1" applyAlignment="1">
      <alignment vertical="top" wrapText="1"/>
    </xf>
    <xf numFmtId="0" fontId="20" fillId="4" borderId="9" xfId="0" applyFont="1" applyFill="1" applyBorder="1" applyAlignment="1">
      <alignment horizontal="center" vertical="center"/>
    </xf>
    <xf numFmtId="0" fontId="52" fillId="0" borderId="0" xfId="1" applyFont="1" applyAlignment="1">
      <alignment horizontal="center" vertical="top" wrapText="1"/>
    </xf>
    <xf numFmtId="0" fontId="26" fillId="4" borderId="18" xfId="0" applyFont="1" applyFill="1" applyBorder="1" applyAlignment="1">
      <alignment horizontal="center" vertical="center"/>
    </xf>
    <xf numFmtId="0" fontId="6" fillId="4" borderId="6" xfId="0" applyFont="1" applyFill="1" applyBorder="1" applyAlignment="1">
      <alignment horizontal="center" vertical="center" wrapText="1"/>
    </xf>
    <xf numFmtId="0" fontId="6" fillId="4" borderId="18" xfId="0" applyFont="1" applyFill="1" applyBorder="1" applyAlignment="1">
      <alignment horizontal="center" vertical="center" wrapText="1"/>
    </xf>
    <xf numFmtId="0" fontId="6" fillId="0" borderId="17" xfId="1" applyFont="1" applyBorder="1" applyAlignment="1">
      <alignment horizontal="center" vertical="top" wrapText="1"/>
    </xf>
    <xf numFmtId="0" fontId="11" fillId="4" borderId="18" xfId="1" applyFont="1" applyFill="1" applyBorder="1" applyAlignment="1">
      <alignment horizontal="center" vertical="center"/>
    </xf>
    <xf numFmtId="0" fontId="6" fillId="0" borderId="18" xfId="1" applyFont="1" applyBorder="1" applyAlignment="1">
      <alignment horizontal="center" vertical="center" wrapText="1"/>
    </xf>
    <xf numFmtId="0" fontId="13" fillId="4" borderId="0" xfId="1" quotePrefix="1" applyFont="1" applyFill="1" applyAlignment="1">
      <alignment horizontal="right" vertical="top" wrapText="1"/>
    </xf>
    <xf numFmtId="0" fontId="5" fillId="0" borderId="33" xfId="1" applyFont="1" applyBorder="1" applyAlignment="1">
      <alignment horizontal="left" vertical="top" wrapText="1"/>
    </xf>
    <xf numFmtId="0" fontId="5" fillId="0" borderId="34" xfId="1" applyFont="1" applyBorder="1" applyAlignment="1">
      <alignment horizontal="center" vertical="center" wrapText="1"/>
    </xf>
    <xf numFmtId="0" fontId="6" fillId="0" borderId="25" xfId="1" applyFont="1" applyBorder="1" applyAlignment="1">
      <alignment horizontal="center" vertical="top" wrapText="1"/>
    </xf>
    <xf numFmtId="0" fontId="13" fillId="0" borderId="25" xfId="1" applyFont="1" applyBorder="1" applyAlignment="1">
      <alignment horizontal="left" vertical="top" wrapText="1"/>
    </xf>
    <xf numFmtId="0" fontId="6" fillId="0" borderId="8" xfId="1" applyFont="1" applyBorder="1" applyAlignment="1">
      <alignment horizontal="center" vertical="center" wrapText="1"/>
    </xf>
    <xf numFmtId="0" fontId="54" fillId="0" borderId="9" xfId="3" applyFont="1" applyFill="1" applyBorder="1" applyAlignment="1" applyProtection="1">
      <alignment horizontal="left" vertical="top" wrapText="1"/>
    </xf>
    <xf numFmtId="0" fontId="5" fillId="0" borderId="35" xfId="1" applyFont="1" applyBorder="1" applyAlignment="1">
      <alignment horizontal="left" vertical="top" wrapText="1"/>
    </xf>
    <xf numFmtId="0" fontId="5" fillId="0" borderId="36" xfId="1" applyFont="1" applyBorder="1" applyAlignment="1">
      <alignment horizontal="center" vertical="center" wrapText="1"/>
    </xf>
    <xf numFmtId="0" fontId="11" fillId="0" borderId="26" xfId="1" applyFont="1" applyBorder="1" applyAlignment="1">
      <alignment vertical="center"/>
    </xf>
    <xf numFmtId="0" fontId="5" fillId="4" borderId="7" xfId="1" applyFont="1" applyFill="1" applyBorder="1" applyAlignment="1">
      <alignment horizontal="left" vertical="top" wrapText="1"/>
    </xf>
    <xf numFmtId="0" fontId="6" fillId="4" borderId="10" xfId="1" applyFont="1" applyFill="1" applyBorder="1" applyAlignment="1">
      <alignment horizontal="center" vertical="center" wrapText="1"/>
    </xf>
    <xf numFmtId="0" fontId="54" fillId="4" borderId="9" xfId="3" applyFont="1" applyFill="1" applyBorder="1" applyAlignment="1" applyProtection="1">
      <alignment horizontal="left" vertical="top" wrapText="1"/>
    </xf>
    <xf numFmtId="0" fontId="5" fillId="0" borderId="7" xfId="1" applyFont="1" applyBorder="1" applyAlignment="1">
      <alignment horizontal="left" vertical="top" wrapText="1"/>
    </xf>
    <xf numFmtId="9" fontId="5" fillId="0" borderId="9" xfId="2" applyNumberFormat="1" applyFont="1" applyBorder="1" applyAlignment="1">
      <alignment horizontal="center" vertical="center" wrapText="1"/>
    </xf>
    <xf numFmtId="47" fontId="20" fillId="4" borderId="9" xfId="1" applyNumberFormat="1" applyFont="1" applyFill="1" applyBorder="1" applyAlignment="1">
      <alignment horizontal="center" vertical="center"/>
    </xf>
    <xf numFmtId="0" fontId="6" fillId="4" borderId="6" xfId="1" applyFont="1" applyFill="1" applyBorder="1" applyAlignment="1">
      <alignment horizontal="center" vertical="center" wrapText="1"/>
    </xf>
    <xf numFmtId="0" fontId="55" fillId="0" borderId="0" xfId="5"/>
    <xf numFmtId="0" fontId="2" fillId="0" borderId="0" xfId="5" applyFont="1"/>
    <xf numFmtId="0" fontId="3" fillId="0" borderId="0" xfId="5" applyFont="1" applyAlignment="1">
      <alignment horizontal="left" vertical="top" wrapText="1"/>
    </xf>
    <xf numFmtId="0" fontId="5" fillId="0" borderId="0" xfId="5" applyFont="1" applyAlignment="1">
      <alignment horizontal="left" vertical="top" wrapText="1"/>
    </xf>
    <xf numFmtId="0" fontId="6" fillId="0" borderId="0" xfId="5" applyFont="1" applyAlignment="1">
      <alignment horizontal="center" vertical="top" wrapText="1"/>
    </xf>
    <xf numFmtId="0" fontId="6" fillId="0" borderId="0" xfId="5" applyFont="1" applyAlignment="1">
      <alignment horizontal="left" vertical="top" wrapText="1"/>
    </xf>
    <xf numFmtId="0" fontId="6" fillId="3" borderId="6" xfId="5" applyFont="1" applyFill="1" applyBorder="1" applyAlignment="1">
      <alignment horizontal="center" vertical="top" wrapText="1"/>
    </xf>
    <xf numFmtId="0" fontId="12" fillId="4" borderId="0" xfId="5" applyFont="1" applyFill="1" applyAlignment="1">
      <alignment horizontal="center" vertical="top" wrapText="1"/>
    </xf>
    <xf numFmtId="0" fontId="6" fillId="4" borderId="6" xfId="5" applyFont="1" applyFill="1" applyBorder="1" applyAlignment="1">
      <alignment horizontal="center" vertical="top" wrapText="1"/>
    </xf>
    <xf numFmtId="0" fontId="6" fillId="5" borderId="7" xfId="5" applyFont="1" applyFill="1" applyBorder="1" applyAlignment="1">
      <alignment horizontal="center" vertical="top" wrapText="1"/>
    </xf>
    <xf numFmtId="0" fontId="6" fillId="4" borderId="7" xfId="5" applyFont="1" applyFill="1" applyBorder="1" applyAlignment="1">
      <alignment horizontal="center" vertical="top" wrapText="1"/>
    </xf>
    <xf numFmtId="0" fontId="6" fillId="0" borderId="7" xfId="5" applyFont="1" applyBorder="1" applyAlignment="1">
      <alignment horizontal="center" vertical="top" wrapText="1"/>
    </xf>
    <xf numFmtId="0" fontId="13" fillId="0" borderId="7" xfId="5" applyFont="1" applyBorder="1" applyAlignment="1">
      <alignment horizontal="left" vertical="top" wrapText="1"/>
    </xf>
    <xf numFmtId="0" fontId="26" fillId="4" borderId="7" xfId="5" applyFont="1" applyFill="1" applyBorder="1" applyAlignment="1">
      <alignment horizontal="center" vertical="center"/>
    </xf>
    <xf numFmtId="0" fontId="6" fillId="4" borderId="8" xfId="5" applyFont="1" applyFill="1" applyBorder="1" applyAlignment="1">
      <alignment horizontal="center" vertical="top" wrapText="1"/>
    </xf>
    <xf numFmtId="0" fontId="6" fillId="4" borderId="7" xfId="5" applyFont="1" applyFill="1" applyBorder="1" applyAlignment="1">
      <alignment horizontal="left" vertical="top" wrapText="1"/>
    </xf>
    <xf numFmtId="0" fontId="16" fillId="5" borderId="8" xfId="5" applyFont="1" applyFill="1" applyBorder="1" applyAlignment="1">
      <alignment horizontal="center" vertical="top" wrapText="1"/>
    </xf>
    <xf numFmtId="0" fontId="6" fillId="4" borderId="9" xfId="5" applyFont="1" applyFill="1" applyBorder="1" applyAlignment="1">
      <alignment horizontal="center" vertical="top" wrapText="1"/>
    </xf>
    <xf numFmtId="0" fontId="5" fillId="0" borderId="9" xfId="5" applyFont="1" applyBorder="1" applyAlignment="1">
      <alignment horizontal="center" vertical="center" wrapText="1"/>
    </xf>
    <xf numFmtId="0" fontId="6" fillId="4" borderId="9" xfId="5" applyFont="1" applyFill="1" applyBorder="1" applyAlignment="1">
      <alignment horizontal="center" vertical="center" wrapText="1"/>
    </xf>
    <xf numFmtId="0" fontId="16" fillId="5" borderId="10" xfId="5" applyFont="1" applyFill="1" applyBorder="1" applyAlignment="1">
      <alignment horizontal="center" vertical="top" wrapText="1"/>
    </xf>
    <xf numFmtId="0" fontId="6" fillId="0" borderId="9" xfId="5" applyFont="1" applyBorder="1" applyAlignment="1">
      <alignment horizontal="center" vertical="top" wrapText="1"/>
    </xf>
    <xf numFmtId="0" fontId="13" fillId="0" borderId="9" xfId="5" applyFont="1" applyBorder="1" applyAlignment="1">
      <alignment horizontal="left" vertical="top" wrapText="1"/>
    </xf>
    <xf numFmtId="0" fontId="26" fillId="4" borderId="9" xfId="5" applyFont="1" applyFill="1" applyBorder="1" applyAlignment="1">
      <alignment horizontal="center" vertical="center"/>
    </xf>
    <xf numFmtId="0" fontId="6" fillId="4" borderId="11" xfId="5" applyFont="1" applyFill="1" applyBorder="1" applyAlignment="1">
      <alignment horizontal="left" vertical="top" wrapText="1"/>
    </xf>
    <xf numFmtId="0" fontId="6" fillId="4" borderId="10" xfId="5" applyFont="1" applyFill="1" applyBorder="1" applyAlignment="1">
      <alignment horizontal="center" vertical="center" wrapText="1"/>
    </xf>
    <xf numFmtId="0" fontId="6" fillId="5" borderId="10" xfId="5" applyFont="1" applyFill="1" applyBorder="1" applyAlignment="1">
      <alignment horizontal="center" vertical="top" wrapText="1"/>
    </xf>
    <xf numFmtId="0" fontId="6" fillId="4" borderId="9" xfId="5" applyFont="1" applyFill="1" applyBorder="1" applyAlignment="1">
      <alignment horizontal="left" vertical="top" wrapText="1"/>
    </xf>
    <xf numFmtId="0" fontId="6" fillId="0" borderId="9" xfId="5" applyFont="1" applyBorder="1" applyAlignment="1">
      <alignment horizontal="center" vertical="center" wrapText="1"/>
    </xf>
    <xf numFmtId="0" fontId="23" fillId="0" borderId="9" xfId="3" applyFill="1" applyBorder="1" applyAlignment="1" applyProtection="1">
      <alignment horizontal="center" vertical="center" wrapText="1"/>
    </xf>
    <xf numFmtId="0" fontId="6" fillId="0" borderId="11" xfId="5" applyFont="1" applyBorder="1" applyAlignment="1">
      <alignment horizontal="center" vertical="center" wrapText="1"/>
    </xf>
    <xf numFmtId="0" fontId="6" fillId="4" borderId="9" xfId="5" applyFont="1" applyFill="1" applyBorder="1" applyAlignment="1">
      <alignment horizontal="center" vertical="center"/>
    </xf>
    <xf numFmtId="0" fontId="37" fillId="0" borderId="9" xfId="5" applyFont="1" applyBorder="1" applyAlignment="1">
      <alignment horizontal="center" vertical="center" wrapText="1"/>
    </xf>
    <xf numFmtId="0" fontId="20" fillId="4" borderId="9" xfId="5" applyFont="1" applyFill="1" applyBorder="1" applyAlignment="1">
      <alignment horizontal="center" vertical="center"/>
    </xf>
    <xf numFmtId="0" fontId="6" fillId="4" borderId="11" xfId="5" applyFont="1" applyFill="1" applyBorder="1" applyAlignment="1">
      <alignment horizontal="center" vertical="center" wrapText="1"/>
    </xf>
    <xf numFmtId="0" fontId="12" fillId="4" borderId="0" xfId="5" applyFont="1" applyFill="1" applyAlignment="1">
      <alignment vertical="top" wrapText="1"/>
    </xf>
    <xf numFmtId="0" fontId="12" fillId="0" borderId="0" xfId="5" applyFont="1" applyAlignment="1">
      <alignment horizontal="center" vertical="top" wrapText="1"/>
    </xf>
    <xf numFmtId="0" fontId="20" fillId="0" borderId="9" xfId="5" applyFont="1" applyBorder="1" applyAlignment="1">
      <alignment horizontal="center" vertical="top" wrapText="1"/>
    </xf>
    <xf numFmtId="0" fontId="6" fillId="5" borderId="17" xfId="5" applyFont="1" applyFill="1" applyBorder="1" applyAlignment="1">
      <alignment horizontal="center" vertical="top" wrapText="1"/>
    </xf>
    <xf numFmtId="0" fontId="20" fillId="0" borderId="18" xfId="5" applyFont="1" applyBorder="1" applyAlignment="1">
      <alignment horizontal="center" vertical="top" wrapText="1"/>
    </xf>
    <xf numFmtId="0" fontId="6" fillId="4" borderId="18" xfId="5" applyFont="1" applyFill="1" applyBorder="1" applyAlignment="1">
      <alignment horizontal="center" vertical="top" wrapText="1"/>
    </xf>
    <xf numFmtId="0" fontId="6" fillId="0" borderId="18" xfId="5" applyFont="1" applyBorder="1" applyAlignment="1">
      <alignment horizontal="center" vertical="top" wrapText="1"/>
    </xf>
    <xf numFmtId="0" fontId="13" fillId="0" borderId="18" xfId="5" applyFont="1" applyBorder="1" applyAlignment="1">
      <alignment horizontal="left" vertical="top" wrapText="1"/>
    </xf>
    <xf numFmtId="0" fontId="26" fillId="4" borderId="18" xfId="5" applyFont="1" applyFill="1" applyBorder="1" applyAlignment="1">
      <alignment horizontal="center" vertical="center"/>
    </xf>
    <xf numFmtId="0" fontId="6" fillId="4" borderId="18" xfId="5" applyFont="1" applyFill="1" applyBorder="1" applyAlignment="1">
      <alignment horizontal="center" vertical="center" wrapText="1"/>
    </xf>
    <xf numFmtId="0" fontId="6" fillId="4" borderId="18" xfId="5" applyFont="1" applyFill="1" applyBorder="1" applyAlignment="1">
      <alignment horizontal="left" vertical="top" wrapText="1"/>
    </xf>
    <xf numFmtId="0" fontId="6" fillId="4" borderId="19" xfId="5" applyFont="1" applyFill="1" applyBorder="1" applyAlignment="1">
      <alignment horizontal="left" vertical="top" wrapText="1"/>
    </xf>
    <xf numFmtId="0" fontId="56" fillId="0" borderId="37" xfId="3" applyFont="1" applyFill="1" applyBorder="1" applyAlignment="1" applyProtection="1">
      <alignment vertical="center" wrapText="1"/>
    </xf>
    <xf numFmtId="0" fontId="11" fillId="0" borderId="9" xfId="1" applyFont="1" applyBorder="1" applyAlignment="1">
      <alignment vertical="center"/>
    </xf>
    <xf numFmtId="0" fontId="41" fillId="4" borderId="37" xfId="3" applyFont="1" applyFill="1" applyBorder="1" applyAlignment="1" applyProtection="1">
      <alignment vertical="center" wrapText="1"/>
    </xf>
    <xf numFmtId="0" fontId="57" fillId="0" borderId="7" xfId="1" applyFont="1" applyBorder="1" applyAlignment="1">
      <alignment horizontal="center" vertical="center" wrapText="1"/>
    </xf>
    <xf numFmtId="0" fontId="57" fillId="4" borderId="7" xfId="1" applyFont="1" applyFill="1" applyBorder="1" applyAlignment="1">
      <alignment horizontal="left" vertical="top" wrapText="1"/>
    </xf>
    <xf numFmtId="0" fontId="57" fillId="4" borderId="14" xfId="1" applyFont="1" applyFill="1" applyBorder="1" applyAlignment="1">
      <alignment horizontal="center" vertical="center" wrapText="1"/>
    </xf>
    <xf numFmtId="0" fontId="57" fillId="4" borderId="14" xfId="1" applyFont="1" applyFill="1" applyBorder="1" applyAlignment="1">
      <alignment horizontal="left" vertical="top" wrapText="1"/>
    </xf>
    <xf numFmtId="0" fontId="57" fillId="4" borderId="21" xfId="1" applyFont="1" applyFill="1" applyBorder="1" applyAlignment="1">
      <alignment horizontal="left" vertical="top" wrapText="1"/>
    </xf>
    <xf numFmtId="0" fontId="57" fillId="4" borderId="9" xfId="1" applyFont="1" applyFill="1" applyBorder="1" applyAlignment="1">
      <alignment horizontal="center" vertical="center" wrapText="1"/>
    </xf>
    <xf numFmtId="0" fontId="59" fillId="4" borderId="9" xfId="1" applyFont="1" applyFill="1" applyBorder="1" applyAlignment="1">
      <alignment vertical="top" wrapText="1"/>
    </xf>
    <xf numFmtId="0" fontId="57" fillId="4" borderId="9" xfId="1" applyFont="1" applyFill="1" applyBorder="1" applyAlignment="1">
      <alignment horizontal="left" vertical="top" wrapText="1"/>
    </xf>
    <xf numFmtId="0" fontId="57" fillId="4" borderId="11" xfId="1" applyFont="1" applyFill="1" applyBorder="1" applyAlignment="1">
      <alignment horizontal="left" vertical="top" wrapText="1"/>
    </xf>
    <xf numFmtId="0" fontId="59" fillId="4" borderId="9" xfId="1" applyFont="1" applyFill="1" applyBorder="1"/>
    <xf numFmtId="0" fontId="57" fillId="4" borderId="9" xfId="1" applyFont="1" applyFill="1" applyBorder="1" applyAlignment="1">
      <alignment horizontal="center" vertical="top" wrapText="1"/>
    </xf>
    <xf numFmtId="9" fontId="58" fillId="4" borderId="11" xfId="1" applyNumberFormat="1" applyFont="1" applyFill="1" applyBorder="1" applyAlignment="1">
      <alignment horizontal="center" vertical="center"/>
    </xf>
    <xf numFmtId="9" fontId="57" fillId="4" borderId="11" xfId="1" applyNumberFormat="1" applyFont="1" applyFill="1" applyBorder="1" applyAlignment="1">
      <alignment horizontal="center" vertical="top" wrapText="1"/>
    </xf>
    <xf numFmtId="0" fontId="58" fillId="4" borderId="11" xfId="1" applyFont="1" applyFill="1" applyBorder="1" applyAlignment="1">
      <alignment horizontal="center" vertical="center"/>
    </xf>
    <xf numFmtId="9" fontId="57" fillId="4" borderId="11" xfId="1" applyNumberFormat="1" applyFont="1" applyFill="1" applyBorder="1" applyAlignment="1">
      <alignment horizontal="center" vertical="center" wrapText="1"/>
    </xf>
    <xf numFmtId="0" fontId="57" fillId="4" borderId="18" xfId="1" applyFont="1" applyFill="1" applyBorder="1" applyAlignment="1">
      <alignment horizontal="center" vertical="top" wrapText="1"/>
    </xf>
    <xf numFmtId="0" fontId="57" fillId="4" borderId="18" xfId="1" applyFont="1" applyFill="1" applyBorder="1" applyAlignment="1">
      <alignment horizontal="left" vertical="top" wrapText="1"/>
    </xf>
    <xf numFmtId="0" fontId="58" fillId="4" borderId="19" xfId="1" applyFont="1" applyFill="1" applyBorder="1" applyAlignment="1">
      <alignment horizontal="center" vertical="center"/>
    </xf>
    <xf numFmtId="0" fontId="2" fillId="4" borderId="0" xfId="1" applyFont="1" applyFill="1"/>
    <xf numFmtId="0" fontId="60" fillId="4" borderId="0" xfId="1" applyFont="1" applyFill="1" applyAlignment="1">
      <alignment horizontal="left" vertical="top" wrapText="1"/>
    </xf>
    <xf numFmtId="0" fontId="3" fillId="4" borderId="0" xfId="1" applyFont="1" applyFill="1" applyAlignment="1">
      <alignment horizontal="center" vertical="top" wrapText="1"/>
    </xf>
    <xf numFmtId="0" fontId="3" fillId="4" borderId="0" xfId="1" applyFont="1" applyFill="1" applyAlignment="1">
      <alignment horizontal="left" vertical="top" wrapText="1"/>
    </xf>
    <xf numFmtId="0" fontId="6" fillId="4" borderId="0" xfId="1" applyFont="1" applyFill="1" applyAlignment="1">
      <alignment horizontal="center" vertical="top" wrapText="1"/>
    </xf>
    <xf numFmtId="0" fontId="6" fillId="4" borderId="0" xfId="1" applyFont="1" applyFill="1" applyAlignment="1">
      <alignment horizontal="left" vertical="top" wrapText="1"/>
    </xf>
    <xf numFmtId="0" fontId="61" fillId="4" borderId="0" xfId="1" applyFont="1" applyFill="1" applyAlignment="1">
      <alignment horizontal="left" vertical="top" wrapText="1"/>
    </xf>
    <xf numFmtId="0" fontId="30" fillId="4" borderId="5" xfId="2" applyFont="1" applyFill="1" applyBorder="1" applyAlignment="1">
      <alignment horizontal="center" vertical="center" wrapText="1"/>
    </xf>
    <xf numFmtId="0" fontId="9" fillId="4" borderId="6" xfId="2" applyFont="1" applyFill="1" applyBorder="1" applyAlignment="1">
      <alignment horizontal="center" vertical="center" wrapText="1"/>
    </xf>
    <xf numFmtId="0" fontId="9" fillId="4" borderId="7" xfId="2" applyFont="1" applyFill="1" applyBorder="1" applyAlignment="1">
      <alignment horizontal="center" vertical="center" wrapText="1"/>
    </xf>
    <xf numFmtId="0" fontId="10" fillId="4" borderId="7" xfId="2" applyFont="1" applyFill="1" applyBorder="1" applyAlignment="1">
      <alignment horizontal="center" vertical="center" wrapText="1"/>
    </xf>
    <xf numFmtId="0" fontId="62" fillId="4" borderId="7" xfId="2" applyFont="1" applyFill="1" applyBorder="1" applyAlignment="1">
      <alignment horizontal="center" vertical="center" wrapText="1"/>
    </xf>
    <xf numFmtId="0" fontId="13" fillId="4" borderId="7" xfId="1" applyFont="1" applyFill="1" applyBorder="1" applyAlignment="1">
      <alignment horizontal="left" vertical="top" wrapText="1"/>
    </xf>
    <xf numFmtId="0" fontId="63" fillId="4" borderId="11" xfId="3" applyFont="1" applyFill="1" applyBorder="1" applyAlignment="1" applyProtection="1">
      <alignment horizontal="left" vertical="top" wrapText="1"/>
    </xf>
    <xf numFmtId="0" fontId="46" fillId="4" borderId="7" xfId="1" applyFont="1" applyFill="1" applyBorder="1" applyAlignment="1">
      <alignment horizontal="left" vertical="top" wrapText="1"/>
    </xf>
    <xf numFmtId="0" fontId="17" fillId="4" borderId="8" xfId="1" applyFont="1" applyFill="1" applyBorder="1" applyAlignment="1">
      <alignment horizontal="center" vertical="top" wrapText="1"/>
    </xf>
    <xf numFmtId="0" fontId="63" fillId="4" borderId="9" xfId="3" applyFont="1" applyFill="1" applyBorder="1" applyAlignment="1" applyProtection="1">
      <alignment horizontal="left" vertical="top" wrapText="1"/>
    </xf>
    <xf numFmtId="0" fontId="17" fillId="4" borderId="10" xfId="1" applyFont="1" applyFill="1" applyBorder="1" applyAlignment="1">
      <alignment horizontal="center" vertical="top" wrapText="1"/>
    </xf>
    <xf numFmtId="0" fontId="11" fillId="4" borderId="9" xfId="1" applyFont="1" applyFill="1" applyBorder="1" applyAlignment="1">
      <alignment horizontal="center" vertical="top"/>
    </xf>
    <xf numFmtId="0" fontId="6" fillId="4" borderId="9" xfId="1" applyFont="1" applyFill="1" applyBorder="1" applyAlignment="1">
      <alignment horizontal="center" vertical="top"/>
    </xf>
    <xf numFmtId="0" fontId="13" fillId="4" borderId="11" xfId="1" applyFont="1" applyFill="1" applyBorder="1" applyAlignment="1">
      <alignment horizontal="center" vertical="top" wrapText="1"/>
    </xf>
    <xf numFmtId="0" fontId="41" fillId="4" borderId="11" xfId="3" applyFont="1" applyFill="1" applyBorder="1" applyAlignment="1" applyProtection="1">
      <alignment horizontal="left" vertical="top" wrapText="1"/>
    </xf>
    <xf numFmtId="0" fontId="6" fillId="4" borderId="16" xfId="1" applyFont="1" applyFill="1" applyBorder="1" applyAlignment="1">
      <alignment horizontal="center" vertical="top" wrapText="1"/>
    </xf>
    <xf numFmtId="0" fontId="6" fillId="4" borderId="17" xfId="1" applyFont="1" applyFill="1" applyBorder="1" applyAlignment="1">
      <alignment horizontal="center" vertical="top" wrapText="1"/>
    </xf>
    <xf numFmtId="0" fontId="13" fillId="4" borderId="18" xfId="1" applyFont="1" applyFill="1" applyBorder="1" applyAlignment="1">
      <alignment horizontal="left" vertical="top" wrapText="1"/>
    </xf>
    <xf numFmtId="0" fontId="11" fillId="4" borderId="38" xfId="1" applyFont="1" applyFill="1" applyBorder="1" applyAlignment="1">
      <alignment horizontal="center" vertical="center" wrapText="1"/>
    </xf>
    <xf numFmtId="0" fontId="6" fillId="6" borderId="9" xfId="1" applyFont="1" applyFill="1" applyBorder="1" applyAlignment="1">
      <alignment horizontal="left" vertical="top" wrapText="1"/>
    </xf>
    <xf numFmtId="0" fontId="6" fillId="4" borderId="39" xfId="1" applyFont="1" applyFill="1" applyBorder="1" applyAlignment="1">
      <alignment horizontal="center" vertical="top" wrapText="1"/>
    </xf>
    <xf numFmtId="0" fontId="6" fillId="0" borderId="16" xfId="1" applyFont="1" applyBorder="1" applyAlignment="1">
      <alignment horizontal="center" vertical="top" wrapText="1"/>
    </xf>
    <xf numFmtId="0" fontId="6" fillId="0" borderId="14" xfId="1" applyFont="1" applyBorder="1" applyAlignment="1">
      <alignment horizontal="left" vertical="top" wrapText="1"/>
    </xf>
    <xf numFmtId="0" fontId="26" fillId="0" borderId="12" xfId="1" applyFont="1" applyBorder="1" applyAlignment="1">
      <alignment horizontal="center" vertical="center"/>
    </xf>
    <xf numFmtId="0" fontId="6" fillId="0" borderId="10" xfId="1" applyFont="1" applyBorder="1" applyAlignment="1">
      <alignment horizontal="center" vertical="center" wrapText="1"/>
    </xf>
    <xf numFmtId="0" fontId="64" fillId="0" borderId="11" xfId="1" applyFont="1" applyBorder="1" applyAlignment="1">
      <alignment horizontal="left" vertical="top" wrapText="1"/>
    </xf>
    <xf numFmtId="0" fontId="6" fillId="0" borderId="23" xfId="1" applyFont="1" applyBorder="1" applyAlignment="1">
      <alignment horizontal="center" vertical="center" wrapText="1"/>
    </xf>
    <xf numFmtId="0" fontId="6" fillId="0" borderId="18" xfId="1" applyFont="1" applyBorder="1" applyAlignment="1">
      <alignment horizontal="left" vertical="top" wrapText="1"/>
    </xf>
    <xf numFmtId="0" fontId="6" fillId="0" borderId="42" xfId="1" applyFont="1" applyBorder="1" applyAlignment="1">
      <alignment horizontal="left" vertical="top" wrapText="1"/>
    </xf>
    <xf numFmtId="0" fontId="64" fillId="0" borderId="19" xfId="1" applyFont="1" applyBorder="1" applyAlignment="1">
      <alignment horizontal="left" vertical="top" wrapText="1"/>
    </xf>
    <xf numFmtId="0" fontId="11" fillId="4" borderId="9" xfId="1" applyFont="1" applyFill="1" applyBorder="1" applyAlignment="1">
      <alignment vertical="center"/>
    </xf>
    <xf numFmtId="0" fontId="16" fillId="5" borderId="16" xfId="1" applyFont="1" applyFill="1" applyBorder="1" applyAlignment="1">
      <alignment horizontal="center" vertical="top" wrapText="1"/>
    </xf>
    <xf numFmtId="0" fontId="26" fillId="4" borderId="14" xfId="1" applyFont="1" applyFill="1" applyBorder="1" applyAlignment="1">
      <alignment horizontal="center" vertical="center"/>
    </xf>
    <xf numFmtId="0" fontId="65" fillId="0" borderId="14" xfId="1" applyFont="1" applyBorder="1" applyAlignment="1">
      <alignment horizontal="justify" vertical="center" wrapText="1"/>
    </xf>
    <xf numFmtId="2" fontId="50" fillId="0" borderId="14" xfId="3" applyNumberFormat="1" applyFont="1" applyBorder="1" applyAlignment="1" applyProtection="1">
      <alignment vertical="center" wrapText="1"/>
    </xf>
    <xf numFmtId="0" fontId="6" fillId="4" borderId="21" xfId="1" applyFont="1" applyFill="1" applyBorder="1" applyAlignment="1">
      <alignment horizontal="left" vertical="top" wrapText="1"/>
    </xf>
    <xf numFmtId="0" fontId="65" fillId="0" borderId="9" xfId="1" applyFont="1" applyBorder="1" applyAlignment="1">
      <alignment horizontal="justify" vertical="center" wrapText="1"/>
    </xf>
    <xf numFmtId="2" fontId="50" fillId="0" borderId="9" xfId="3" applyNumberFormat="1" applyFont="1" applyBorder="1" applyAlignment="1" applyProtection="1">
      <alignment vertical="center" wrapText="1"/>
    </xf>
    <xf numFmtId="9" fontId="6" fillId="4" borderId="9" xfId="1" applyNumberFormat="1" applyFont="1" applyFill="1" applyBorder="1" applyAlignment="1">
      <alignment horizontal="center" vertical="top" wrapText="1"/>
    </xf>
    <xf numFmtId="2" fontId="50" fillId="0" borderId="0" xfId="3" applyNumberFormat="1" applyFont="1" applyAlignment="1" applyProtection="1">
      <alignment wrapText="1"/>
    </xf>
    <xf numFmtId="9" fontId="6" fillId="4" borderId="9" xfId="1" applyNumberFormat="1" applyFont="1" applyFill="1" applyBorder="1" applyAlignment="1">
      <alignment horizontal="center" vertical="center" wrapText="1"/>
    </xf>
    <xf numFmtId="2" fontId="50" fillId="0" borderId="0" xfId="3" applyNumberFormat="1" applyFont="1" applyAlignment="1" applyProtection="1">
      <alignment vertical="center" wrapText="1"/>
    </xf>
    <xf numFmtId="0" fontId="6" fillId="4" borderId="9" xfId="1" applyFont="1" applyFill="1" applyBorder="1" applyAlignment="1">
      <alignment horizontal="left" vertical="center" wrapText="1"/>
    </xf>
    <xf numFmtId="0" fontId="6" fillId="4" borderId="23" xfId="1" applyFont="1" applyFill="1" applyBorder="1" applyAlignment="1">
      <alignment horizontal="center" vertical="center" wrapText="1"/>
    </xf>
    <xf numFmtId="0" fontId="6" fillId="4" borderId="24" xfId="1" applyFont="1" applyFill="1" applyBorder="1" applyAlignment="1">
      <alignment horizontal="left" vertical="top" wrapText="1"/>
    </xf>
    <xf numFmtId="0" fontId="13" fillId="0" borderId="7" xfId="1" applyFont="1" applyBorder="1" applyAlignment="1">
      <alignment horizontal="center" vertical="top"/>
    </xf>
    <xf numFmtId="0" fontId="13" fillId="4" borderId="11" xfId="1" applyFont="1" applyFill="1" applyBorder="1" applyAlignment="1">
      <alignment horizontal="left" vertical="top" wrapText="1"/>
    </xf>
    <xf numFmtId="0" fontId="13" fillId="4" borderId="9" xfId="1" applyFont="1" applyFill="1" applyBorder="1" applyAlignment="1">
      <alignment horizontal="center" vertical="center"/>
    </xf>
    <xf numFmtId="0" fontId="13" fillId="0" borderId="21" xfId="1" applyFont="1" applyBorder="1" applyAlignment="1">
      <alignment horizontal="left" vertical="top" wrapText="1"/>
    </xf>
    <xf numFmtId="0" fontId="13" fillId="0" borderId="40" xfId="1" applyFont="1" applyBorder="1" applyAlignment="1">
      <alignment horizontal="left" vertical="top" wrapText="1"/>
    </xf>
    <xf numFmtId="0" fontId="15" fillId="4" borderId="9" xfId="1" applyFont="1" applyFill="1" applyBorder="1" applyAlignment="1">
      <alignment horizontal="center" vertical="center"/>
    </xf>
    <xf numFmtId="0" fontId="15" fillId="4" borderId="39" xfId="1" applyFont="1" applyFill="1" applyBorder="1" applyAlignment="1">
      <alignment horizontal="center" vertical="center"/>
    </xf>
    <xf numFmtId="0" fontId="13" fillId="4" borderId="9" xfId="1" applyFont="1" applyFill="1" applyBorder="1" applyAlignment="1">
      <alignment horizontal="center" vertical="center" wrapText="1"/>
    </xf>
    <xf numFmtId="0" fontId="13" fillId="0" borderId="11" xfId="1" applyFont="1" applyBorder="1" applyAlignment="1">
      <alignment vertical="top" wrapText="1"/>
    </xf>
    <xf numFmtId="0" fontId="15" fillId="4" borderId="18" xfId="1" applyFont="1" applyFill="1" applyBorder="1" applyAlignment="1">
      <alignment horizontal="center" vertical="center"/>
    </xf>
    <xf numFmtId="0" fontId="13" fillId="0" borderId="18" xfId="1" applyFont="1" applyBorder="1" applyAlignment="1">
      <alignment horizontal="center" vertical="top" wrapText="1"/>
    </xf>
    <xf numFmtId="0" fontId="6" fillId="5" borderId="6" xfId="1" applyFont="1" applyFill="1" applyBorder="1" applyAlignment="1">
      <alignment horizontal="center" vertical="top" wrapText="1"/>
    </xf>
    <xf numFmtId="0" fontId="6" fillId="0" borderId="6" xfId="1" applyFont="1" applyBorder="1" applyAlignment="1">
      <alignment horizontal="center" vertical="top" wrapText="1"/>
    </xf>
    <xf numFmtId="0" fontId="6" fillId="7" borderId="7" xfId="1" applyFont="1" applyFill="1" applyBorder="1" applyAlignment="1">
      <alignment horizontal="center" vertical="top" wrapText="1"/>
    </xf>
    <xf numFmtId="0" fontId="26" fillId="0" borderId="7" xfId="1" applyFont="1" applyBorder="1" applyAlignment="1">
      <alignment horizontal="center" vertical="center" wrapText="1"/>
    </xf>
    <xf numFmtId="0" fontId="23" fillId="0" borderId="7" xfId="3" applyFill="1" applyBorder="1" applyAlignment="1" applyProtection="1">
      <alignment vertical="top" wrapText="1"/>
    </xf>
    <xf numFmtId="0" fontId="6" fillId="0" borderId="9" xfId="1" applyFont="1" applyBorder="1" applyAlignment="1">
      <alignment vertical="center" wrapText="1"/>
    </xf>
    <xf numFmtId="0" fontId="6" fillId="0" borderId="9" xfId="1" applyFont="1" applyBorder="1" applyAlignment="1">
      <alignment horizontal="left" vertical="center" wrapText="1"/>
    </xf>
    <xf numFmtId="0" fontId="6" fillId="4" borderId="14" xfId="1" applyFont="1" applyFill="1" applyBorder="1" applyAlignment="1">
      <alignment horizontal="left" vertical="center" wrapText="1"/>
    </xf>
    <xf numFmtId="0" fontId="6" fillId="4" borderId="9" xfId="1" applyFont="1" applyFill="1" applyBorder="1" applyAlignment="1">
      <alignment vertical="center" wrapText="1"/>
    </xf>
    <xf numFmtId="0" fontId="6" fillId="0" borderId="14" xfId="1" applyFont="1" applyBorder="1" applyAlignment="1">
      <alignment horizontal="left" vertical="center" wrapText="1"/>
    </xf>
    <xf numFmtId="0" fontId="6" fillId="4" borderId="7" xfId="1" applyFont="1" applyFill="1" applyBorder="1" applyAlignment="1">
      <alignment horizontal="left" vertical="center" wrapText="1"/>
    </xf>
    <xf numFmtId="0" fontId="23" fillId="0" borderId="9" xfId="3" applyFill="1" applyBorder="1" applyAlignment="1" applyProtection="1">
      <alignment vertical="top" wrapText="1"/>
    </xf>
    <xf numFmtId="0" fontId="1" fillId="0" borderId="0" xfId="1" applyAlignment="1">
      <alignment vertical="top" wrapText="1"/>
    </xf>
    <xf numFmtId="0" fontId="6" fillId="0" borderId="7" xfId="1" applyFont="1" applyBorder="1" applyAlignment="1">
      <alignment horizontal="left" vertical="center" wrapText="1"/>
    </xf>
    <xf numFmtId="0" fontId="6" fillId="0" borderId="12" xfId="1" applyFont="1" applyBorder="1" applyAlignment="1">
      <alignment horizontal="left" vertical="top" wrapText="1"/>
    </xf>
    <xf numFmtId="0" fontId="23" fillId="0" borderId="0" xfId="3" applyAlignment="1" applyProtection="1"/>
    <xf numFmtId="0" fontId="20" fillId="0" borderId="9" xfId="1" applyFont="1" applyBorder="1" applyAlignment="1">
      <alignment horizontal="center" vertical="top" wrapText="1"/>
    </xf>
    <xf numFmtId="0" fontId="20" fillId="0" borderId="18" xfId="1" applyFont="1" applyBorder="1" applyAlignment="1">
      <alignment horizontal="center" vertical="top" wrapText="1"/>
    </xf>
    <xf numFmtId="0" fontId="6" fillId="0" borderId="6" xfId="1" applyFont="1" applyBorder="1" applyAlignment="1">
      <alignment horizontal="center" vertical="center" wrapText="1"/>
    </xf>
    <xf numFmtId="0" fontId="6" fillId="4" borderId="18" xfId="1" applyFont="1" applyFill="1" applyBorder="1" applyAlignment="1">
      <alignment vertical="center" wrapText="1"/>
    </xf>
    <xf numFmtId="0" fontId="6" fillId="4" borderId="18" xfId="1" applyFont="1" applyFill="1" applyBorder="1" applyAlignment="1">
      <alignment horizontal="left" vertical="center" wrapText="1"/>
    </xf>
    <xf numFmtId="0" fontId="23" fillId="4" borderId="14" xfId="3" applyFill="1" applyBorder="1" applyAlignment="1" applyProtection="1">
      <alignment horizontal="left" vertical="top" wrapText="1"/>
    </xf>
    <xf numFmtId="0" fontId="23" fillId="0" borderId="13" xfId="3" applyFill="1" applyBorder="1" applyAlignment="1" applyProtection="1">
      <alignment horizontal="left" vertical="top" wrapText="1"/>
    </xf>
    <xf numFmtId="0" fontId="26" fillId="0" borderId="9" xfId="1" applyFont="1" applyBorder="1" applyAlignment="1">
      <alignment horizontal="center" vertical="center" wrapText="1"/>
    </xf>
    <xf numFmtId="0" fontId="23" fillId="0" borderId="12" xfId="3" applyFill="1" applyBorder="1" applyAlignment="1" applyProtection="1">
      <alignment horizontal="left" vertical="top" wrapText="1"/>
    </xf>
    <xf numFmtId="0" fontId="26" fillId="0" borderId="12" xfId="1" applyFont="1" applyBorder="1" applyAlignment="1">
      <alignment horizontal="center" vertical="center" wrapText="1"/>
    </xf>
    <xf numFmtId="0" fontId="23" fillId="4" borderId="12" xfId="3" applyFill="1" applyBorder="1" applyAlignment="1" applyProtection="1">
      <alignment horizontal="center" vertical="center" wrapText="1"/>
    </xf>
    <xf numFmtId="0" fontId="20" fillId="0" borderId="11" xfId="1" applyFont="1" applyBorder="1" applyAlignment="1">
      <alignment horizontal="left" vertical="top" wrapText="1"/>
    </xf>
    <xf numFmtId="9" fontId="23" fillId="4" borderId="9" xfId="3" applyNumberFormat="1" applyFill="1" applyBorder="1" applyAlignment="1" applyProtection="1">
      <alignment horizontal="center" vertical="center" wrapText="1"/>
    </xf>
    <xf numFmtId="0" fontId="23" fillId="0" borderId="11" xfId="3" applyFill="1" applyBorder="1" applyAlignment="1" applyProtection="1">
      <alignment horizontal="left" vertical="top" wrapText="1"/>
    </xf>
    <xf numFmtId="0" fontId="6" fillId="4" borderId="20" xfId="1" applyFont="1" applyFill="1" applyBorder="1" applyAlignment="1">
      <alignment horizontal="center" vertical="center" wrapText="1"/>
    </xf>
    <xf numFmtId="0" fontId="20" fillId="0" borderId="9" xfId="1" applyFont="1" applyBorder="1" applyAlignment="1">
      <alignment horizontal="left" vertical="top" wrapText="1"/>
    </xf>
    <xf numFmtId="0" fontId="20" fillId="4" borderId="22" xfId="1" applyFont="1" applyFill="1" applyBorder="1" applyAlignment="1">
      <alignment horizontal="center" vertical="center" wrapText="1"/>
    </xf>
    <xf numFmtId="0" fontId="1" fillId="4" borderId="9" xfId="3" applyFont="1" applyFill="1" applyBorder="1" applyAlignment="1" applyProtection="1">
      <alignment horizontal="center" vertical="top" wrapText="1"/>
    </xf>
    <xf numFmtId="0" fontId="20" fillId="4" borderId="11" xfId="1" applyFont="1" applyFill="1" applyBorder="1" applyAlignment="1">
      <alignment horizontal="left" vertical="top" wrapText="1"/>
    </xf>
    <xf numFmtId="0" fontId="19" fillId="4" borderId="9" xfId="1" applyFont="1" applyFill="1" applyBorder="1" applyAlignment="1">
      <alignment horizontal="left" vertical="top" wrapText="1"/>
    </xf>
    <xf numFmtId="0" fontId="23" fillId="4" borderId="12" xfId="3" applyFill="1" applyBorder="1" applyAlignment="1" applyProtection="1">
      <alignment horizontal="left" vertical="top" wrapText="1"/>
    </xf>
    <xf numFmtId="0" fontId="72" fillId="4" borderId="9" xfId="1" applyFont="1" applyFill="1" applyBorder="1" applyAlignment="1">
      <alignment horizontal="left" vertical="top" wrapText="1"/>
    </xf>
    <xf numFmtId="0" fontId="19" fillId="4" borderId="12" xfId="1" applyFont="1" applyFill="1" applyBorder="1" applyAlignment="1">
      <alignment horizontal="left" vertical="top" wrapText="1"/>
    </xf>
    <xf numFmtId="0" fontId="19" fillId="4" borderId="14" xfId="1" applyFont="1" applyFill="1" applyBorder="1" applyAlignment="1">
      <alignment horizontal="left" vertical="top" wrapText="1"/>
    </xf>
    <xf numFmtId="0" fontId="20" fillId="4" borderId="9" xfId="1" applyFont="1" applyFill="1" applyBorder="1" applyAlignment="1">
      <alignment horizontal="center" vertical="center" wrapText="1"/>
    </xf>
    <xf numFmtId="0" fontId="6" fillId="4" borderId="48" xfId="1" applyFont="1" applyFill="1" applyBorder="1" applyAlignment="1">
      <alignment horizontal="left" vertical="top" wrapText="1"/>
    </xf>
    <xf numFmtId="0" fontId="26" fillId="0" borderId="28" xfId="1" applyFont="1" applyBorder="1" applyAlignment="1">
      <alignment horizontal="center" vertical="center"/>
    </xf>
    <xf numFmtId="0" fontId="6" fillId="4" borderId="42" xfId="1" applyFont="1" applyFill="1" applyBorder="1" applyAlignment="1">
      <alignment horizontal="left" vertical="top" wrapText="1"/>
    </xf>
    <xf numFmtId="0" fontId="11" fillId="4" borderId="8" xfId="1" applyFont="1" applyFill="1" applyBorder="1" applyAlignment="1">
      <alignment horizontal="center" vertical="top" wrapText="1"/>
    </xf>
    <xf numFmtId="0" fontId="11" fillId="4" borderId="7" xfId="1" applyFont="1" applyFill="1" applyBorder="1" applyAlignment="1">
      <alignment horizontal="left" vertical="top" wrapText="1"/>
    </xf>
    <xf numFmtId="0" fontId="11" fillId="4" borderId="9" xfId="1" applyFont="1" applyFill="1" applyBorder="1" applyAlignment="1">
      <alignment horizontal="left" vertical="top" wrapText="1"/>
    </xf>
    <xf numFmtId="0" fontId="73" fillId="0" borderId="0" xfId="1" applyFont="1" applyAlignment="1">
      <alignment horizontal="center"/>
    </xf>
    <xf numFmtId="0" fontId="6" fillId="4" borderId="8" xfId="1" applyFont="1" applyFill="1" applyBorder="1" applyAlignment="1">
      <alignment horizontal="center" wrapText="1"/>
    </xf>
    <xf numFmtId="0" fontId="73" fillId="0" borderId="0" xfId="1" applyFont="1"/>
    <xf numFmtId="0" fontId="23" fillId="0" borderId="7" xfId="3" applyFill="1" applyBorder="1" applyAlignment="1" applyProtection="1">
      <alignment horizontal="left" vertical="top" wrapText="1"/>
    </xf>
    <xf numFmtId="0" fontId="26" fillId="4" borderId="9" xfId="1" applyFont="1" applyFill="1" applyBorder="1" applyAlignment="1">
      <alignment horizontal="center"/>
    </xf>
    <xf numFmtId="0" fontId="6" fillId="4" borderId="9" xfId="1" applyFont="1" applyFill="1" applyBorder="1" applyAlignment="1">
      <alignment horizontal="left" wrapText="1"/>
    </xf>
    <xf numFmtId="0" fontId="23" fillId="8" borderId="36" xfId="3" applyFill="1" applyBorder="1" applyAlignment="1" applyProtection="1">
      <alignment wrapText="1"/>
    </xf>
    <xf numFmtId="0" fontId="6" fillId="4" borderId="9" xfId="1" applyFont="1" applyFill="1" applyBorder="1" applyAlignment="1">
      <alignment horizontal="center"/>
    </xf>
    <xf numFmtId="0" fontId="6" fillId="8" borderId="36" xfId="1" applyFont="1" applyFill="1" applyBorder="1" applyAlignment="1">
      <alignment wrapText="1"/>
    </xf>
    <xf numFmtId="0" fontId="20" fillId="4" borderId="9" xfId="1" applyFont="1" applyFill="1" applyBorder="1" applyAlignment="1">
      <alignment horizontal="center"/>
    </xf>
    <xf numFmtId="0" fontId="6" fillId="8" borderId="14" xfId="1" applyFont="1" applyFill="1" applyBorder="1" applyAlignment="1">
      <alignment horizontal="center" wrapText="1"/>
    </xf>
    <xf numFmtId="0" fontId="6" fillId="8" borderId="36" xfId="1" applyFont="1" applyFill="1" applyBorder="1" applyAlignment="1">
      <alignment horizontal="center" wrapText="1"/>
    </xf>
    <xf numFmtId="0" fontId="6" fillId="8" borderId="14" xfId="1" applyFont="1" applyFill="1" applyBorder="1" applyAlignment="1">
      <alignment wrapText="1"/>
    </xf>
    <xf numFmtId="0" fontId="74" fillId="8" borderId="14" xfId="1" applyFont="1" applyFill="1" applyBorder="1" applyAlignment="1">
      <alignment wrapText="1"/>
    </xf>
    <xf numFmtId="0" fontId="6" fillId="8" borderId="9" xfId="1" applyFont="1" applyFill="1" applyBorder="1" applyAlignment="1">
      <alignment wrapText="1"/>
    </xf>
    <xf numFmtId="0" fontId="23" fillId="4" borderId="0" xfId="3" applyFill="1" applyBorder="1" applyAlignment="1" applyProtection="1">
      <alignment horizontal="left" vertical="top" wrapText="1"/>
    </xf>
    <xf numFmtId="0" fontId="3" fillId="0" borderId="13" xfId="1" applyFont="1" applyBorder="1" applyAlignment="1">
      <alignment horizontal="left" vertical="top" wrapText="1"/>
    </xf>
    <xf numFmtId="0" fontId="23" fillId="0" borderId="0" xfId="3" applyAlignment="1" applyProtection="1">
      <alignment horizontal="left" vertical="top" wrapText="1"/>
    </xf>
    <xf numFmtId="0" fontId="23" fillId="4" borderId="13" xfId="3" applyFill="1" applyBorder="1" applyAlignment="1" applyProtection="1">
      <alignment horizontal="left" vertical="top" wrapText="1"/>
    </xf>
    <xf numFmtId="0" fontId="26" fillId="4" borderId="18" xfId="1" applyFont="1" applyFill="1" applyBorder="1" applyAlignment="1">
      <alignment horizontal="center"/>
    </xf>
    <xf numFmtId="0" fontId="6" fillId="4" borderId="6" xfId="1" applyFont="1" applyFill="1" applyBorder="1" applyAlignment="1">
      <alignment horizontal="center" wrapText="1"/>
    </xf>
    <xf numFmtId="0" fontId="6" fillId="4" borderId="18" xfId="1" applyFont="1" applyFill="1" applyBorder="1" applyAlignment="1">
      <alignment horizontal="left" wrapText="1"/>
    </xf>
    <xf numFmtId="0" fontId="2" fillId="0" borderId="0" xfId="1" applyFont="1" applyAlignment="1">
      <alignment vertical="top"/>
    </xf>
    <xf numFmtId="0" fontId="1" fillId="0" borderId="0" xfId="1" applyAlignment="1">
      <alignment vertical="top"/>
    </xf>
    <xf numFmtId="0" fontId="75" fillId="4" borderId="18" xfId="1" applyFont="1" applyFill="1" applyBorder="1" applyAlignment="1">
      <alignment horizontal="left" vertical="top" wrapText="1"/>
    </xf>
    <xf numFmtId="0" fontId="6" fillId="0" borderId="36" xfId="1" applyFont="1" applyBorder="1" applyAlignment="1">
      <alignment horizontal="center" vertical="top" wrapText="1"/>
    </xf>
    <xf numFmtId="0" fontId="75" fillId="4" borderId="9" xfId="1" applyFont="1" applyFill="1" applyBorder="1" applyAlignment="1">
      <alignment horizontal="left" vertical="top" wrapText="1"/>
    </xf>
    <xf numFmtId="9" fontId="26" fillId="4" borderId="11" xfId="1" applyNumberFormat="1" applyFont="1" applyFill="1" applyBorder="1" applyAlignment="1">
      <alignment horizontal="center" vertical="center"/>
    </xf>
    <xf numFmtId="0" fontId="6" fillId="0" borderId="39" xfId="1" applyFont="1" applyBorder="1" applyAlignment="1">
      <alignment horizontal="center" vertical="top" wrapText="1"/>
    </xf>
    <xf numFmtId="0" fontId="26" fillId="0" borderId="11" xfId="1" applyFont="1" applyBorder="1" applyAlignment="1">
      <alignment horizontal="center" vertical="center"/>
    </xf>
    <xf numFmtId="0" fontId="26" fillId="4" borderId="11" xfId="1" applyFont="1" applyFill="1" applyBorder="1" applyAlignment="1">
      <alignment horizontal="center" vertical="center"/>
    </xf>
    <xf numFmtId="0" fontId="2" fillId="4" borderId="12" xfId="1" applyFont="1" applyFill="1" applyBorder="1"/>
    <xf numFmtId="49" fontId="6" fillId="4" borderId="11" xfId="1" applyNumberFormat="1" applyFont="1" applyFill="1" applyBorder="1" applyAlignment="1">
      <alignment horizontal="center" vertical="center"/>
    </xf>
    <xf numFmtId="0" fontId="2" fillId="4" borderId="9" xfId="1" applyFont="1" applyFill="1" applyBorder="1"/>
    <xf numFmtId="0" fontId="3" fillId="4" borderId="9" xfId="1" applyFont="1" applyFill="1" applyBorder="1" applyAlignment="1">
      <alignment horizontal="left" vertical="top" wrapText="1"/>
    </xf>
    <xf numFmtId="0" fontId="6" fillId="4" borderId="21" xfId="1" applyFont="1" applyFill="1" applyBorder="1" applyAlignment="1">
      <alignment horizontal="center" vertical="center"/>
    </xf>
    <xf numFmtId="0" fontId="6" fillId="4" borderId="11" xfId="1" applyFont="1" applyFill="1" applyBorder="1" applyAlignment="1">
      <alignment horizontal="center" vertical="center"/>
    </xf>
    <xf numFmtId="0" fontId="20" fillId="4" borderId="11" xfId="1" applyFont="1" applyFill="1" applyBorder="1" applyAlignment="1">
      <alignment horizontal="center" vertical="center"/>
    </xf>
    <xf numFmtId="0" fontId="72" fillId="4" borderId="9" xfId="1" applyFont="1" applyFill="1" applyBorder="1"/>
    <xf numFmtId="0" fontId="20" fillId="4" borderId="0" xfId="1" applyFont="1" applyFill="1" applyAlignment="1">
      <alignment horizontal="center"/>
    </xf>
    <xf numFmtId="0" fontId="20" fillId="4" borderId="39" xfId="1" applyFont="1" applyFill="1" applyBorder="1" applyAlignment="1">
      <alignment horizontal="center" vertical="top"/>
    </xf>
    <xf numFmtId="0" fontId="20" fillId="4" borderId="39" xfId="1" applyFont="1" applyFill="1" applyBorder="1" applyAlignment="1">
      <alignment horizontal="center"/>
    </xf>
    <xf numFmtId="0" fontId="26" fillId="4" borderId="19" xfId="1" applyFont="1" applyFill="1" applyBorder="1" applyAlignment="1">
      <alignment horizontal="center" vertical="center"/>
    </xf>
    <xf numFmtId="0" fontId="6" fillId="4" borderId="42" xfId="1" applyFont="1" applyFill="1" applyBorder="1" applyAlignment="1">
      <alignment horizontal="center" vertical="top" wrapText="1"/>
    </xf>
    <xf numFmtId="0" fontId="26" fillId="0" borderId="18" xfId="1" applyFont="1" applyBorder="1" applyAlignment="1">
      <alignment horizontal="center" vertical="center"/>
    </xf>
    <xf numFmtId="0" fontId="30" fillId="0" borderId="0" xfId="6" applyFont="1" applyAlignment="1">
      <alignment horizontal="center" vertical="center" wrapText="1"/>
    </xf>
    <xf numFmtId="0" fontId="78" fillId="0" borderId="5" xfId="6" applyFont="1" applyBorder="1" applyAlignment="1">
      <alignment horizontal="center" vertical="center" wrapText="1"/>
    </xf>
    <xf numFmtId="0" fontId="10" fillId="0" borderId="6" xfId="6" applyFont="1" applyBorder="1" applyAlignment="1">
      <alignment horizontal="center" vertical="center" wrapText="1"/>
    </xf>
    <xf numFmtId="0" fontId="10" fillId="0" borderId="7" xfId="6" applyFont="1" applyBorder="1" applyAlignment="1">
      <alignment horizontal="center" vertical="center" wrapText="1"/>
    </xf>
    <xf numFmtId="0" fontId="11" fillId="0" borderId="7" xfId="1" applyFont="1" applyBorder="1" applyAlignment="1">
      <alignment horizontal="center" vertical="center"/>
    </xf>
    <xf numFmtId="0" fontId="17" fillId="0" borderId="8" xfId="1" applyFont="1" applyBorder="1" applyAlignment="1">
      <alignment horizontal="center" vertical="top" wrapText="1"/>
    </xf>
    <xf numFmtId="0" fontId="17" fillId="0" borderId="10" xfId="1" applyFont="1" applyBorder="1" applyAlignment="1">
      <alignment horizontal="center" vertical="top" wrapText="1"/>
    </xf>
    <xf numFmtId="0" fontId="11" fillId="0" borderId="9" xfId="1" applyFont="1" applyBorder="1" applyAlignment="1">
      <alignment horizontal="center" vertical="center"/>
    </xf>
    <xf numFmtId="9" fontId="6" fillId="0" borderId="8" xfId="1" applyNumberFormat="1" applyFont="1" applyBorder="1" applyAlignment="1">
      <alignment horizontal="center" vertical="top" wrapText="1"/>
    </xf>
    <xf numFmtId="0" fontId="6" fillId="0" borderId="40" xfId="1" applyFont="1" applyBorder="1" applyAlignment="1">
      <alignment horizontal="left" vertical="top" wrapText="1"/>
    </xf>
    <xf numFmtId="0" fontId="6" fillId="0" borderId="9" xfId="1" applyFont="1" applyBorder="1" applyAlignment="1">
      <alignment horizontal="center" vertical="top"/>
    </xf>
    <xf numFmtId="0" fontId="6" fillId="0" borderId="24" xfId="1" applyFont="1" applyBorder="1" applyAlignment="1">
      <alignment horizontal="left" vertical="top" wrapText="1"/>
    </xf>
    <xf numFmtId="0" fontId="6" fillId="0" borderId="21" xfId="1" applyFont="1" applyBorder="1" applyAlignment="1">
      <alignment horizontal="left" vertical="top" wrapText="1"/>
    </xf>
    <xf numFmtId="0" fontId="6" fillId="0" borderId="24" xfId="1" applyFont="1" applyBorder="1" applyAlignment="1">
      <alignment horizontal="center" vertical="top" wrapText="1"/>
    </xf>
    <xf numFmtId="0" fontId="38" fillId="0" borderId="9" xfId="1" applyFont="1" applyBorder="1"/>
    <xf numFmtId="0" fontId="11" fillId="0" borderId="12" xfId="1" applyFont="1" applyBorder="1" applyAlignment="1">
      <alignment horizontal="center" vertical="center"/>
    </xf>
    <xf numFmtId="0" fontId="6" fillId="0" borderId="9" xfId="1" applyFont="1" applyBorder="1"/>
    <xf numFmtId="0" fontId="6" fillId="0" borderId="22" xfId="1" applyFont="1" applyBorder="1" applyAlignment="1">
      <alignment horizontal="center" vertical="top"/>
    </xf>
    <xf numFmtId="0" fontId="6" fillId="0" borderId="14" xfId="1" applyFont="1" applyBorder="1" applyAlignment="1">
      <alignment horizontal="center" vertical="center" wrapText="1"/>
    </xf>
    <xf numFmtId="0" fontId="6" fillId="0" borderId="53" xfId="1" applyFont="1" applyBorder="1" applyAlignment="1">
      <alignment horizontal="center" vertical="top" wrapText="1"/>
    </xf>
    <xf numFmtId="0" fontId="52" fillId="0" borderId="0" xfId="1" applyFont="1" applyAlignment="1">
      <alignment vertical="top" wrapText="1"/>
    </xf>
    <xf numFmtId="0" fontId="6" fillId="0" borderId="9" xfId="1" applyFont="1" applyBorder="1" applyAlignment="1">
      <alignment vertical="top"/>
    </xf>
    <xf numFmtId="0" fontId="6" fillId="0" borderId="12" xfId="1" applyFont="1" applyBorder="1" applyAlignment="1">
      <alignment horizontal="center" vertical="center"/>
    </xf>
    <xf numFmtId="0" fontId="6" fillId="0" borderId="22" xfId="1" applyFont="1" applyBorder="1" applyAlignment="1">
      <alignment horizontal="left" vertical="top" wrapText="1"/>
    </xf>
    <xf numFmtId="0" fontId="6" fillId="0" borderId="14" xfId="1" applyFont="1" applyBorder="1" applyAlignment="1">
      <alignment horizontal="center" vertical="center"/>
    </xf>
    <xf numFmtId="0" fontId="6" fillId="0" borderId="54" xfId="1" applyFont="1" applyBorder="1" applyAlignment="1">
      <alignment horizontal="left" vertical="top" wrapText="1"/>
    </xf>
    <xf numFmtId="0" fontId="6" fillId="0" borderId="0" xfId="1" applyFont="1"/>
    <xf numFmtId="0" fontId="38" fillId="0" borderId="0" xfId="1" applyFont="1" applyAlignment="1">
      <alignment vertical="top"/>
    </xf>
    <xf numFmtId="0" fontId="11" fillId="0" borderId="18" xfId="1" applyFont="1" applyBorder="1" applyAlignment="1">
      <alignment horizontal="center" vertical="center"/>
    </xf>
    <xf numFmtId="0" fontId="9" fillId="2" borderId="56" xfId="2" applyFont="1" applyFill="1" applyBorder="1" applyAlignment="1">
      <alignment horizontal="center" vertical="center" wrapText="1"/>
    </xf>
    <xf numFmtId="0" fontId="9" fillId="5" borderId="56" xfId="2" applyFont="1" applyFill="1" applyBorder="1" applyAlignment="1">
      <alignment horizontal="center" vertical="center" wrapText="1"/>
    </xf>
    <xf numFmtId="0" fontId="11" fillId="4" borderId="56" xfId="1" applyFont="1" applyFill="1" applyBorder="1" applyAlignment="1">
      <alignment vertical="center"/>
    </xf>
    <xf numFmtId="0" fontId="6" fillId="4" borderId="61" xfId="1" applyFont="1" applyFill="1" applyBorder="1" applyAlignment="1">
      <alignment horizontal="center" vertical="top" wrapText="1"/>
    </xf>
    <xf numFmtId="0" fontId="13" fillId="4" borderId="61" xfId="1" applyFont="1" applyFill="1" applyBorder="1" applyAlignment="1">
      <alignment horizontal="left" vertical="top" wrapText="1"/>
    </xf>
    <xf numFmtId="0" fontId="26" fillId="4" borderId="61" xfId="1" applyFont="1" applyFill="1" applyBorder="1" applyAlignment="1">
      <alignment horizontal="center" vertical="center"/>
    </xf>
    <xf numFmtId="0" fontId="6" fillId="4" borderId="61" xfId="1" applyFont="1" applyFill="1" applyBorder="1" applyAlignment="1">
      <alignment horizontal="center" vertical="center" wrapText="1"/>
    </xf>
    <xf numFmtId="0" fontId="6" fillId="5" borderId="61" xfId="1" applyFont="1" applyFill="1" applyBorder="1" applyAlignment="1">
      <alignment horizontal="center" vertical="center" wrapText="1"/>
    </xf>
    <xf numFmtId="0" fontId="6" fillId="4" borderId="61" xfId="1" applyFont="1" applyFill="1" applyBorder="1" applyAlignment="1">
      <alignment horizontal="left" vertical="top" wrapText="1"/>
    </xf>
    <xf numFmtId="0" fontId="6" fillId="4" borderId="62" xfId="1" applyFont="1" applyFill="1" applyBorder="1" applyAlignment="1">
      <alignment horizontal="left" vertical="top" wrapText="1"/>
    </xf>
    <xf numFmtId="9" fontId="79" fillId="4" borderId="9" xfId="1" applyNumberFormat="1" applyFont="1" applyFill="1" applyBorder="1" applyAlignment="1">
      <alignment horizontal="center" vertical="center"/>
    </xf>
    <xf numFmtId="0" fontId="79" fillId="4" borderId="9" xfId="1" applyFont="1" applyFill="1" applyBorder="1" applyAlignment="1">
      <alignment horizontal="center" vertical="center"/>
    </xf>
    <xf numFmtId="0" fontId="6" fillId="0" borderId="61" xfId="1" applyFont="1" applyBorder="1" applyAlignment="1">
      <alignment horizontal="center" vertical="top" wrapText="1"/>
    </xf>
    <xf numFmtId="0" fontId="13" fillId="0" borderId="61" xfId="1" applyFont="1" applyBorder="1" applyAlignment="1">
      <alignment horizontal="left" vertical="top" wrapText="1"/>
    </xf>
    <xf numFmtId="0" fontId="80" fillId="0" borderId="0" xfId="1" applyFont="1" applyAlignment="1">
      <alignment vertical="center" wrapText="1"/>
    </xf>
    <xf numFmtId="0" fontId="81" fillId="0" borderId="0" xfId="7"/>
    <xf numFmtId="0" fontId="82" fillId="0" borderId="0" xfId="0" applyFont="1" applyAlignment="1">
      <alignment vertical="center"/>
    </xf>
    <xf numFmtId="0" fontId="83" fillId="9" borderId="20" xfId="0" applyFont="1" applyFill="1" applyBorder="1" applyAlignment="1">
      <alignment vertical="center"/>
    </xf>
    <xf numFmtId="0" fontId="83" fillId="9" borderId="35" xfId="0" applyFont="1" applyFill="1" applyBorder="1" applyAlignment="1">
      <alignment vertical="center"/>
    </xf>
    <xf numFmtId="0" fontId="0" fillId="9" borderId="36" xfId="0" applyFill="1" applyBorder="1"/>
    <xf numFmtId="0" fontId="84" fillId="0" borderId="0" xfId="0" applyFont="1" applyAlignment="1">
      <alignment horizontal="center" vertical="center"/>
    </xf>
    <xf numFmtId="0" fontId="85" fillId="0" borderId="0" xfId="0" applyFont="1"/>
    <xf numFmtId="0" fontId="87" fillId="10" borderId="37" xfId="1" applyFont="1" applyFill="1" applyBorder="1" applyAlignment="1">
      <alignment horizontal="justify" vertical="center" wrapText="1"/>
    </xf>
    <xf numFmtId="0" fontId="88" fillId="10" borderId="37" xfId="1" applyFont="1" applyFill="1" applyBorder="1" applyAlignment="1">
      <alignment horizontal="center" vertical="center" wrapText="1"/>
    </xf>
    <xf numFmtId="0" fontId="89" fillId="10" borderId="37" xfId="1" applyFont="1" applyFill="1" applyBorder="1" applyAlignment="1">
      <alignment horizontal="left" vertical="center" wrapText="1"/>
    </xf>
    <xf numFmtId="0" fontId="91" fillId="0" borderId="68" xfId="1" applyFont="1" applyBorder="1" applyAlignment="1">
      <alignment horizontal="right" vertical="top" wrapText="1" indent="2"/>
    </xf>
    <xf numFmtId="0" fontId="92" fillId="0" borderId="68" xfId="1" applyFont="1" applyBorder="1" applyAlignment="1">
      <alignment horizontal="center" vertical="top" wrapText="1"/>
    </xf>
    <xf numFmtId="0" fontId="92" fillId="0" borderId="68" xfId="1" applyFont="1" applyBorder="1" applyAlignment="1">
      <alignment horizontal="left" vertical="top" wrapText="1"/>
    </xf>
    <xf numFmtId="0" fontId="93" fillId="0" borderId="68" xfId="3" applyFont="1" applyFill="1" applyBorder="1" applyAlignment="1" applyProtection="1">
      <alignment horizontal="left" vertical="top" wrapText="1"/>
    </xf>
    <xf numFmtId="0" fontId="94" fillId="10" borderId="37" xfId="1" applyFont="1" applyFill="1" applyBorder="1" applyAlignment="1">
      <alignment horizontal="justify" vertical="center" wrapText="1"/>
    </xf>
    <xf numFmtId="0" fontId="95" fillId="0" borderId="68" xfId="1" applyFont="1" applyBorder="1" applyAlignment="1">
      <alignment horizontal="left" vertical="top" wrapText="1"/>
    </xf>
    <xf numFmtId="0" fontId="95" fillId="0" borderId="69" xfId="1" applyFont="1" applyBorder="1" applyAlignment="1">
      <alignment horizontal="left" vertical="top" wrapText="1"/>
    </xf>
    <xf numFmtId="0" fontId="95" fillId="0" borderId="70" xfId="1" applyFont="1" applyBorder="1" applyAlignment="1">
      <alignment horizontal="left" vertical="top" wrapText="1"/>
    </xf>
    <xf numFmtId="0" fontId="92" fillId="0" borderId="68" xfId="1" applyFont="1" applyBorder="1" applyAlignment="1">
      <alignment horizontal="left" vertical="top" wrapText="1" indent="1"/>
    </xf>
    <xf numFmtId="0" fontId="92" fillId="0" borderId="69" xfId="1" applyFont="1" applyBorder="1" applyAlignment="1">
      <alignment horizontal="left" vertical="top" wrapText="1" indent="1"/>
    </xf>
    <xf numFmtId="0" fontId="92" fillId="0" borderId="69" xfId="1" applyFont="1" applyBorder="1" applyAlignment="1">
      <alignment horizontal="center" vertical="top" wrapText="1"/>
    </xf>
    <xf numFmtId="0" fontId="91" fillId="0" borderId="70" xfId="1" applyFont="1" applyBorder="1" applyAlignment="1">
      <alignment horizontal="right" vertical="top" wrapText="1" indent="2"/>
    </xf>
    <xf numFmtId="0" fontId="92" fillId="0" borderId="70" xfId="1" applyFont="1" applyBorder="1" applyAlignment="1">
      <alignment horizontal="center" vertical="top" wrapText="1"/>
    </xf>
    <xf numFmtId="0" fontId="92" fillId="0" borderId="70" xfId="1" applyFont="1" applyBorder="1" applyAlignment="1">
      <alignment horizontal="left" vertical="top" wrapText="1"/>
    </xf>
    <xf numFmtId="0" fontId="92" fillId="0" borderId="70" xfId="1" applyFont="1" applyBorder="1" applyAlignment="1">
      <alignment horizontal="left" vertical="top" wrapText="1" indent="1"/>
    </xf>
    <xf numFmtId="0" fontId="95" fillId="0" borderId="68" xfId="1" applyFont="1" applyBorder="1" applyAlignment="1">
      <alignment horizontal="center" vertical="top" wrapText="1"/>
    </xf>
    <xf numFmtId="0" fontId="83" fillId="9" borderId="54" xfId="0" applyFont="1" applyFill="1" applyBorder="1" applyAlignment="1">
      <alignment horizontal="center" vertical="center"/>
    </xf>
    <xf numFmtId="0" fontId="83" fillId="9" borderId="64" xfId="0" applyFont="1" applyFill="1" applyBorder="1" applyAlignment="1">
      <alignment horizontal="center" vertical="center"/>
    </xf>
    <xf numFmtId="0" fontId="83" fillId="9" borderId="48" xfId="0" applyFont="1" applyFill="1" applyBorder="1" applyAlignment="1">
      <alignment horizontal="center" vertical="center"/>
    </xf>
    <xf numFmtId="0" fontId="83" fillId="9" borderId="46" xfId="0" applyFont="1" applyFill="1" applyBorder="1" applyAlignment="1">
      <alignment horizontal="center" vertical="center" wrapText="1"/>
    </xf>
    <xf numFmtId="0" fontId="83" fillId="9" borderId="0" xfId="0" applyFont="1" applyFill="1" applyAlignment="1">
      <alignment horizontal="center" vertical="center" wrapText="1"/>
    </xf>
    <xf numFmtId="0" fontId="83" fillId="9" borderId="50" xfId="0" applyFont="1" applyFill="1" applyBorder="1" applyAlignment="1">
      <alignment horizontal="center" vertical="center" wrapText="1"/>
    </xf>
    <xf numFmtId="0" fontId="4" fillId="2" borderId="1" xfId="1" applyFont="1" applyFill="1" applyBorder="1" applyAlignment="1">
      <alignment horizontal="center" vertical="top"/>
    </xf>
    <xf numFmtId="0" fontId="4" fillId="0" borderId="2" xfId="1" applyFont="1" applyBorder="1" applyAlignment="1">
      <alignment horizontal="center" vertical="top"/>
    </xf>
    <xf numFmtId="0" fontId="4" fillId="0" borderId="3" xfId="1" applyFont="1" applyBorder="1" applyAlignment="1">
      <alignment horizontal="center" vertical="top"/>
    </xf>
    <xf numFmtId="0" fontId="4" fillId="0" borderId="4" xfId="1" applyFont="1" applyBorder="1" applyAlignment="1">
      <alignment horizontal="center" vertical="top"/>
    </xf>
    <xf numFmtId="0" fontId="12" fillId="4" borderId="0" xfId="1" applyFont="1" applyFill="1" applyAlignment="1">
      <alignment horizontal="center" vertical="top" wrapText="1"/>
    </xf>
    <xf numFmtId="0" fontId="6" fillId="5" borderId="10" xfId="1" applyFont="1" applyFill="1" applyBorder="1" applyAlignment="1">
      <alignment horizontal="center" vertical="top" wrapText="1"/>
    </xf>
    <xf numFmtId="0" fontId="6" fillId="4" borderId="9" xfId="1" applyFont="1" applyFill="1" applyBorder="1" applyAlignment="1">
      <alignment horizontal="center" vertical="top" wrapText="1"/>
    </xf>
    <xf numFmtId="0" fontId="6" fillId="0" borderId="9" xfId="1" applyFont="1" applyBorder="1" applyAlignment="1">
      <alignment horizontal="center" vertical="top" wrapText="1"/>
    </xf>
    <xf numFmtId="0" fontId="13" fillId="0" borderId="12" xfId="1" applyFont="1" applyBorder="1" applyAlignment="1">
      <alignment horizontal="left" vertical="top" wrapText="1"/>
    </xf>
    <xf numFmtId="0" fontId="13" fillId="0" borderId="13" xfId="1" applyFont="1" applyBorder="1" applyAlignment="1">
      <alignment horizontal="left" vertical="top" wrapText="1"/>
    </xf>
    <xf numFmtId="0" fontId="13" fillId="0" borderId="14" xfId="1" applyFont="1" applyBorder="1" applyAlignment="1">
      <alignment horizontal="left" vertical="top" wrapText="1"/>
    </xf>
    <xf numFmtId="0" fontId="13" fillId="0" borderId="9" xfId="1" applyFont="1" applyBorder="1" applyAlignment="1">
      <alignment horizontal="left" vertical="top" wrapText="1"/>
    </xf>
    <xf numFmtId="0" fontId="6" fillId="4" borderId="12" xfId="1" applyFont="1" applyFill="1" applyBorder="1" applyAlignment="1">
      <alignment horizontal="left" vertical="top" wrapText="1"/>
    </xf>
    <xf numFmtId="0" fontId="6" fillId="4" borderId="13" xfId="1" applyFont="1" applyFill="1" applyBorder="1" applyAlignment="1">
      <alignment horizontal="left" vertical="top" wrapText="1"/>
    </xf>
    <xf numFmtId="0" fontId="6" fillId="4" borderId="14" xfId="1" applyFont="1" applyFill="1" applyBorder="1" applyAlignment="1">
      <alignment horizontal="left" vertical="top" wrapText="1"/>
    </xf>
    <xf numFmtId="0" fontId="6" fillId="4" borderId="12" xfId="2" applyFont="1" applyFill="1" applyBorder="1" applyAlignment="1">
      <alignment horizontal="center" vertical="top" wrapText="1"/>
    </xf>
    <xf numFmtId="0" fontId="6" fillId="4" borderId="13" xfId="2" applyFont="1" applyFill="1" applyBorder="1" applyAlignment="1">
      <alignment horizontal="center" vertical="top" wrapText="1"/>
    </xf>
    <xf numFmtId="0" fontId="6" fillId="4" borderId="14" xfId="2" applyFont="1" applyFill="1" applyBorder="1" applyAlignment="1">
      <alignment horizontal="center" vertical="top" wrapText="1"/>
    </xf>
    <xf numFmtId="0" fontId="20" fillId="4" borderId="12" xfId="1" applyFont="1" applyFill="1" applyBorder="1" applyAlignment="1">
      <alignment horizontal="left" vertical="top" wrapText="1"/>
    </xf>
    <xf numFmtId="0" fontId="20" fillId="4" borderId="13" xfId="1" applyFont="1" applyFill="1" applyBorder="1" applyAlignment="1">
      <alignment horizontal="left" vertical="top" wrapText="1"/>
    </xf>
    <xf numFmtId="0" fontId="20" fillId="4" borderId="14" xfId="1" applyFont="1" applyFill="1" applyBorder="1" applyAlignment="1">
      <alignment horizontal="left" vertical="top" wrapText="1"/>
    </xf>
    <xf numFmtId="0" fontId="6" fillId="5" borderId="15" xfId="1" applyFont="1" applyFill="1" applyBorder="1" applyAlignment="1">
      <alignment horizontal="center" vertical="top" wrapText="1"/>
    </xf>
    <xf numFmtId="0" fontId="6" fillId="5" borderId="16" xfId="1" applyFont="1" applyFill="1" applyBorder="1" applyAlignment="1">
      <alignment horizontal="center" vertical="top" wrapText="1"/>
    </xf>
    <xf numFmtId="0" fontId="20" fillId="4" borderId="12" xfId="1" applyFont="1" applyFill="1" applyBorder="1" applyAlignment="1">
      <alignment horizontal="center" vertical="top" wrapText="1"/>
    </xf>
    <xf numFmtId="0" fontId="20" fillId="4" borderId="13" xfId="1" applyFont="1" applyFill="1" applyBorder="1" applyAlignment="1">
      <alignment horizontal="center" vertical="top" wrapText="1"/>
    </xf>
    <xf numFmtId="0" fontId="20" fillId="4" borderId="14" xfId="1" applyFont="1" applyFill="1" applyBorder="1" applyAlignment="1">
      <alignment horizontal="center" vertical="top" wrapText="1"/>
    </xf>
    <xf numFmtId="0" fontId="6" fillId="4" borderId="12" xfId="1" applyFont="1" applyFill="1" applyBorder="1" applyAlignment="1">
      <alignment horizontal="center" vertical="top" wrapText="1"/>
    </xf>
    <xf numFmtId="0" fontId="6" fillId="4" borderId="13" xfId="1" applyFont="1" applyFill="1" applyBorder="1" applyAlignment="1">
      <alignment horizontal="center" vertical="top" wrapText="1"/>
    </xf>
    <xf numFmtId="0" fontId="6" fillId="4" borderId="14" xfId="1" applyFont="1" applyFill="1" applyBorder="1" applyAlignment="1">
      <alignment horizontal="center" vertical="top" wrapText="1"/>
    </xf>
    <xf numFmtId="0" fontId="6" fillId="0" borderId="12" xfId="1" applyFont="1" applyBorder="1" applyAlignment="1">
      <alignment horizontal="center" vertical="top" wrapText="1"/>
    </xf>
    <xf numFmtId="0" fontId="6" fillId="0" borderId="13" xfId="1" applyFont="1" applyBorder="1" applyAlignment="1">
      <alignment horizontal="center" vertical="top" wrapText="1"/>
    </xf>
    <xf numFmtId="0" fontId="6" fillId="0" borderId="14" xfId="1" applyFont="1" applyBorder="1" applyAlignment="1">
      <alignment horizontal="center" vertical="top" wrapText="1"/>
    </xf>
    <xf numFmtId="0" fontId="13" fillId="0" borderId="12" xfId="1" applyFont="1" applyBorder="1" applyAlignment="1">
      <alignment horizontal="center" vertical="top" wrapText="1"/>
    </xf>
    <xf numFmtId="0" fontId="13" fillId="0" borderId="13" xfId="1" applyFont="1" applyBorder="1" applyAlignment="1">
      <alignment horizontal="center" vertical="top" wrapText="1"/>
    </xf>
    <xf numFmtId="0" fontId="13" fillId="0" borderId="14" xfId="1" applyFont="1" applyBorder="1" applyAlignment="1">
      <alignment horizontal="center" vertical="top" wrapText="1"/>
    </xf>
    <xf numFmtId="0" fontId="6" fillId="0" borderId="12" xfId="2" applyFont="1" applyBorder="1" applyAlignment="1">
      <alignment horizontal="left" vertical="top" wrapText="1"/>
    </xf>
    <xf numFmtId="0" fontId="6" fillId="0" borderId="13" xfId="2" applyFont="1" applyBorder="1" applyAlignment="1">
      <alignment horizontal="left" vertical="top" wrapText="1"/>
    </xf>
    <xf numFmtId="0" fontId="6" fillId="0" borderId="14" xfId="2" applyFont="1" applyBorder="1" applyAlignment="1">
      <alignment horizontal="left" vertical="top" wrapText="1"/>
    </xf>
    <xf numFmtId="0" fontId="11" fillId="4" borderId="9" xfId="2" applyFont="1" applyFill="1" applyBorder="1" applyAlignment="1">
      <alignment horizontal="center" vertical="center"/>
    </xf>
    <xf numFmtId="14" fontId="21" fillId="4" borderId="9" xfId="2" applyNumberFormat="1" applyFont="1" applyFill="1" applyBorder="1" applyAlignment="1">
      <alignment horizontal="center" vertical="center" wrapText="1"/>
    </xf>
    <xf numFmtId="0" fontId="21" fillId="4" borderId="9" xfId="2" applyFont="1" applyFill="1" applyBorder="1" applyAlignment="1">
      <alignment horizontal="center" vertical="center" wrapText="1"/>
    </xf>
    <xf numFmtId="0" fontId="6" fillId="5" borderId="9" xfId="1" applyFont="1" applyFill="1" applyBorder="1" applyAlignment="1">
      <alignment horizontal="center" vertical="top" wrapText="1"/>
    </xf>
    <xf numFmtId="0" fontId="6" fillId="4" borderId="9" xfId="1" applyFont="1" applyFill="1" applyBorder="1" applyAlignment="1">
      <alignment horizontal="left" vertical="top" wrapText="1"/>
    </xf>
    <xf numFmtId="0" fontId="6" fillId="4" borderId="9" xfId="2" applyFont="1" applyFill="1" applyBorder="1" applyAlignment="1">
      <alignment horizontal="center" vertical="top" wrapText="1"/>
    </xf>
    <xf numFmtId="0" fontId="20" fillId="4" borderId="9" xfId="1" applyFont="1" applyFill="1" applyBorder="1" applyAlignment="1">
      <alignment horizontal="left" vertical="top" wrapText="1"/>
    </xf>
    <xf numFmtId="0" fontId="20" fillId="4" borderId="9" xfId="1" applyFont="1" applyFill="1" applyBorder="1" applyAlignment="1">
      <alignment horizontal="center" vertical="top" wrapText="1"/>
    </xf>
    <xf numFmtId="0" fontId="13" fillId="0" borderId="9" xfId="1" applyFont="1" applyBorder="1" applyAlignment="1">
      <alignment horizontal="center" vertical="top" wrapText="1"/>
    </xf>
    <xf numFmtId="0" fontId="6" fillId="0" borderId="9" xfId="2" applyFont="1" applyBorder="1" applyAlignment="1">
      <alignment horizontal="left" vertical="top" wrapText="1"/>
    </xf>
    <xf numFmtId="0" fontId="4" fillId="2" borderId="2" xfId="1" applyFont="1" applyFill="1" applyBorder="1" applyAlignment="1">
      <alignment horizontal="center" vertical="top"/>
    </xf>
    <xf numFmtId="0" fontId="4" fillId="2" borderId="3" xfId="1" applyFont="1" applyFill="1" applyBorder="1" applyAlignment="1">
      <alignment horizontal="center" vertical="top"/>
    </xf>
    <xf numFmtId="0" fontId="4" fillId="2" borderId="4" xfId="1" applyFont="1" applyFill="1" applyBorder="1" applyAlignment="1">
      <alignment horizontal="center" vertical="top"/>
    </xf>
    <xf numFmtId="14" fontId="31" fillId="0" borderId="25" xfId="2" applyNumberFormat="1" applyFont="1" applyBorder="1" applyAlignment="1">
      <alignment horizontal="center" vertical="center" wrapText="1"/>
    </xf>
    <xf numFmtId="0" fontId="31" fillId="0" borderId="25" xfId="2" applyFont="1" applyBorder="1" applyAlignment="1">
      <alignment horizontal="center" vertical="center" wrapText="1"/>
    </xf>
    <xf numFmtId="0" fontId="46" fillId="4" borderId="9" xfId="1" applyFont="1" applyFill="1" applyBorder="1" applyAlignment="1">
      <alignment horizontal="center" vertical="top" wrapText="1"/>
    </xf>
    <xf numFmtId="0" fontId="49" fillId="4" borderId="0" xfId="1" applyFont="1" applyFill="1" applyAlignment="1">
      <alignment horizontal="center" vertical="top" wrapText="1"/>
    </xf>
    <xf numFmtId="0" fontId="23" fillId="4" borderId="25" xfId="3" applyFill="1" applyBorder="1" applyAlignment="1" applyProtection="1">
      <alignment horizontal="center" vertical="top" wrapText="1"/>
    </xf>
    <xf numFmtId="0" fontId="6" fillId="4" borderId="24" xfId="1" applyFont="1" applyFill="1" applyBorder="1" applyAlignment="1">
      <alignment horizontal="center" vertical="top" wrapText="1"/>
    </xf>
    <xf numFmtId="0" fontId="49" fillId="4" borderId="29" xfId="1" applyFont="1" applyFill="1" applyBorder="1" applyAlignment="1">
      <alignment horizontal="center" vertical="top" wrapText="1"/>
    </xf>
    <xf numFmtId="0" fontId="4" fillId="2" borderId="63" xfId="1" applyFont="1" applyFill="1" applyBorder="1" applyAlignment="1">
      <alignment horizontal="center" vertical="top"/>
    </xf>
    <xf numFmtId="0" fontId="4" fillId="2" borderId="55" xfId="1" applyFont="1" applyFill="1" applyBorder="1" applyAlignment="1">
      <alignment horizontal="center" vertical="top"/>
    </xf>
    <xf numFmtId="0" fontId="86" fillId="0" borderId="2" xfId="1" applyFont="1" applyBorder="1" applyAlignment="1">
      <alignment horizontal="center" vertical="top"/>
    </xf>
    <xf numFmtId="0" fontId="86" fillId="0" borderId="3" xfId="1" applyFont="1" applyBorder="1" applyAlignment="1">
      <alignment horizontal="center" vertical="top"/>
    </xf>
    <xf numFmtId="0" fontId="86" fillId="0" borderId="4" xfId="1" applyFont="1" applyBorder="1" applyAlignment="1">
      <alignment horizontal="center" vertical="top"/>
    </xf>
    <xf numFmtId="0" fontId="90" fillId="10" borderId="65" xfId="1" applyFont="1" applyFill="1" applyBorder="1" applyAlignment="1">
      <alignment horizontal="left" vertical="center" wrapText="1"/>
    </xf>
    <xf numFmtId="0" fontId="90" fillId="10" borderId="66" xfId="1" applyFont="1" applyFill="1" applyBorder="1" applyAlignment="1">
      <alignment horizontal="left" vertical="center" wrapText="1"/>
    </xf>
    <xf numFmtId="0" fontId="90" fillId="10" borderId="67" xfId="1" applyFont="1" applyFill="1" applyBorder="1" applyAlignment="1">
      <alignment horizontal="left" vertical="center" wrapText="1"/>
    </xf>
    <xf numFmtId="0" fontId="87" fillId="10" borderId="71" xfId="1" applyFont="1" applyFill="1" applyBorder="1" applyAlignment="1">
      <alignment horizontal="justify" vertical="center" wrapText="1"/>
    </xf>
    <xf numFmtId="0" fontId="87" fillId="10" borderId="72" xfId="1" applyFont="1" applyFill="1" applyBorder="1" applyAlignment="1">
      <alignment horizontal="justify" vertical="center" wrapText="1"/>
    </xf>
    <xf numFmtId="0" fontId="87" fillId="10" borderId="73" xfId="1" applyFont="1" applyFill="1" applyBorder="1" applyAlignment="1">
      <alignment horizontal="justify" vertical="center" wrapText="1"/>
    </xf>
    <xf numFmtId="0" fontId="89" fillId="10" borderId="71" xfId="1" applyFont="1" applyFill="1" applyBorder="1" applyAlignment="1">
      <alignment horizontal="left" vertical="center" wrapText="1"/>
    </xf>
    <xf numFmtId="0" fontId="89" fillId="10" borderId="72" xfId="1" applyFont="1" applyFill="1" applyBorder="1" applyAlignment="1">
      <alignment horizontal="left" vertical="center" wrapText="1"/>
    </xf>
    <xf numFmtId="0" fontId="89" fillId="10" borderId="73" xfId="1" applyFont="1" applyFill="1" applyBorder="1" applyAlignment="1">
      <alignment horizontal="left" vertical="center" wrapText="1"/>
    </xf>
    <xf numFmtId="0" fontId="52" fillId="4" borderId="0" xfId="1" applyFont="1" applyFill="1" applyAlignment="1">
      <alignment horizontal="center" vertical="top" wrapText="1"/>
    </xf>
    <xf numFmtId="0" fontId="6" fillId="0" borderId="9" xfId="2" applyFont="1" applyBorder="1" applyAlignment="1">
      <alignment horizontal="center" vertical="top" wrapText="1"/>
    </xf>
    <xf numFmtId="0" fontId="11" fillId="4" borderId="31" xfId="2" applyFont="1" applyFill="1" applyBorder="1" applyAlignment="1">
      <alignment horizontal="center" vertical="center"/>
    </xf>
    <xf numFmtId="0" fontId="11" fillId="4" borderId="32" xfId="2" applyFont="1" applyFill="1" applyBorder="1" applyAlignment="1">
      <alignment horizontal="center" vertical="center" wrapText="1"/>
    </xf>
    <xf numFmtId="0" fontId="11" fillId="4" borderId="31" xfId="2" applyFont="1" applyFill="1" applyBorder="1" applyAlignment="1">
      <alignment horizontal="center" vertical="center" wrapText="1"/>
    </xf>
    <xf numFmtId="0" fontId="13" fillId="0" borderId="9" xfId="2" applyFont="1" applyBorder="1" applyAlignment="1">
      <alignment horizontal="left" vertical="top" wrapText="1"/>
    </xf>
    <xf numFmtId="0" fontId="13" fillId="4" borderId="0" xfId="1" quotePrefix="1" applyFont="1" applyFill="1" applyAlignment="1">
      <alignment horizontal="left" vertical="top" wrapText="1"/>
    </xf>
    <xf numFmtId="0" fontId="18" fillId="4" borderId="0" xfId="1" applyFont="1" applyFill="1" applyAlignment="1">
      <alignment horizontal="left" vertical="top" wrapText="1"/>
    </xf>
    <xf numFmtId="0" fontId="13" fillId="0" borderId="12" xfId="5" applyFont="1" applyBorder="1" applyAlignment="1">
      <alignment horizontal="left" vertical="top" wrapText="1"/>
    </xf>
    <xf numFmtId="0" fontId="13" fillId="0" borderId="13" xfId="5" applyFont="1" applyBorder="1" applyAlignment="1">
      <alignment horizontal="left" vertical="top" wrapText="1"/>
    </xf>
    <xf numFmtId="0" fontId="13" fillId="0" borderId="14" xfId="5" applyFont="1" applyBorder="1" applyAlignment="1">
      <alignment horizontal="left" vertical="top" wrapText="1"/>
    </xf>
    <xf numFmtId="0" fontId="12" fillId="4" borderId="0" xfId="5" applyFont="1" applyFill="1" applyAlignment="1">
      <alignment horizontal="center" vertical="top" wrapText="1"/>
    </xf>
    <xf numFmtId="0" fontId="6" fillId="5" borderId="10" xfId="5" applyFont="1" applyFill="1" applyBorder="1" applyAlignment="1">
      <alignment horizontal="center" vertical="top" wrapText="1"/>
    </xf>
    <xf numFmtId="0" fontId="6" fillId="0" borderId="9" xfId="5" applyFont="1" applyBorder="1" applyAlignment="1">
      <alignment horizontal="center" vertical="top" wrapText="1"/>
    </xf>
    <xf numFmtId="0" fontId="6" fillId="4" borderId="9" xfId="5" applyFont="1" applyFill="1" applyBorder="1" applyAlignment="1">
      <alignment horizontal="center" vertical="top" wrapText="1"/>
    </xf>
    <xf numFmtId="0" fontId="4" fillId="2" borderId="1" xfId="5" applyFont="1" applyFill="1" applyBorder="1" applyAlignment="1">
      <alignment horizontal="center" vertical="top"/>
    </xf>
    <xf numFmtId="0" fontId="4" fillId="0" borderId="2" xfId="5" applyFont="1" applyBorder="1" applyAlignment="1">
      <alignment horizontal="center" vertical="top"/>
    </xf>
    <xf numFmtId="0" fontId="4" fillId="0" borderId="3" xfId="5" applyFont="1" applyBorder="1" applyAlignment="1">
      <alignment horizontal="center" vertical="top"/>
    </xf>
    <xf numFmtId="0" fontId="4" fillId="0" borderId="4" xfId="5" applyFont="1" applyBorder="1" applyAlignment="1">
      <alignment horizontal="center" vertical="top"/>
    </xf>
    <xf numFmtId="0" fontId="6" fillId="4" borderId="12" xfId="5" applyFont="1" applyFill="1" applyBorder="1" applyAlignment="1">
      <alignment horizontal="left" vertical="top" wrapText="1"/>
    </xf>
    <xf numFmtId="0" fontId="6" fillId="4" borderId="13" xfId="5" applyFont="1" applyFill="1" applyBorder="1" applyAlignment="1">
      <alignment horizontal="left" vertical="top" wrapText="1"/>
    </xf>
    <xf numFmtId="0" fontId="6" fillId="4" borderId="14" xfId="5" applyFont="1" applyFill="1" applyBorder="1" applyAlignment="1">
      <alignment horizontal="left" vertical="top" wrapText="1"/>
    </xf>
    <xf numFmtId="0" fontId="37" fillId="0" borderId="9" xfId="5" applyFont="1" applyBorder="1" applyAlignment="1">
      <alignment horizontal="center" vertical="center" wrapText="1"/>
    </xf>
    <xf numFmtId="0" fontId="13" fillId="0" borderId="9" xfId="5" applyFont="1" applyBorder="1" applyAlignment="1">
      <alignment horizontal="left" vertical="top" wrapText="1"/>
    </xf>
    <xf numFmtId="0" fontId="23" fillId="4" borderId="9" xfId="3" applyFill="1" applyBorder="1" applyAlignment="1" applyProtection="1">
      <alignment horizontal="center" vertical="center" wrapText="1"/>
    </xf>
    <xf numFmtId="0" fontId="6" fillId="5" borderId="15" xfId="5" applyFont="1" applyFill="1" applyBorder="1" applyAlignment="1">
      <alignment horizontal="center" vertical="top" wrapText="1"/>
    </xf>
    <xf numFmtId="0" fontId="6" fillId="5" borderId="16" xfId="5" applyFont="1" applyFill="1" applyBorder="1" applyAlignment="1">
      <alignment horizontal="center" vertical="top" wrapText="1"/>
    </xf>
    <xf numFmtId="0" fontId="20" fillId="0" borderId="12" xfId="5" applyFont="1" applyBorder="1" applyAlignment="1">
      <alignment horizontal="center" vertical="top" wrapText="1"/>
    </xf>
    <xf numFmtId="0" fontId="20" fillId="0" borderId="13" xfId="5" applyFont="1" applyBorder="1" applyAlignment="1">
      <alignment horizontal="center" vertical="top" wrapText="1"/>
    </xf>
    <xf numFmtId="0" fontId="20" fillId="0" borderId="14" xfId="5" applyFont="1" applyBorder="1" applyAlignment="1">
      <alignment horizontal="center" vertical="top" wrapText="1"/>
    </xf>
    <xf numFmtId="0" fontId="6" fillId="4" borderId="12" xfId="5" applyFont="1" applyFill="1" applyBorder="1" applyAlignment="1">
      <alignment horizontal="center" vertical="top" wrapText="1"/>
    </xf>
    <xf numFmtId="0" fontId="6" fillId="4" borderId="13" xfId="5" applyFont="1" applyFill="1" applyBorder="1" applyAlignment="1">
      <alignment horizontal="center" vertical="top" wrapText="1"/>
    </xf>
    <xf numFmtId="0" fontId="6" fillId="4" borderId="14" xfId="5" applyFont="1" applyFill="1" applyBorder="1" applyAlignment="1">
      <alignment horizontal="center" vertical="top" wrapText="1"/>
    </xf>
    <xf numFmtId="0" fontId="6" fillId="0" borderId="12" xfId="5" applyFont="1" applyBorder="1" applyAlignment="1">
      <alignment horizontal="center" vertical="top" wrapText="1"/>
    </xf>
    <xf numFmtId="0" fontId="6" fillId="0" borderId="13" xfId="5" applyFont="1" applyBorder="1" applyAlignment="1">
      <alignment horizontal="center" vertical="top" wrapText="1"/>
    </xf>
    <xf numFmtId="0" fontId="6" fillId="0" borderId="14" xfId="5" applyFont="1" applyBorder="1" applyAlignment="1">
      <alignment horizontal="center" vertical="top" wrapText="1"/>
    </xf>
    <xf numFmtId="0" fontId="20" fillId="4" borderId="12" xfId="5" applyFont="1" applyFill="1" applyBorder="1" applyAlignment="1">
      <alignment horizontal="left" vertical="top" wrapText="1"/>
    </xf>
    <xf numFmtId="0" fontId="20" fillId="4" borderId="13" xfId="5" applyFont="1" applyFill="1" applyBorder="1" applyAlignment="1">
      <alignment horizontal="left" vertical="top" wrapText="1"/>
    </xf>
    <xf numFmtId="0" fontId="20" fillId="4" borderId="14" xfId="5" applyFont="1" applyFill="1" applyBorder="1" applyAlignment="1">
      <alignment horizontal="left" vertical="top" wrapText="1"/>
    </xf>
    <xf numFmtId="0" fontId="13" fillId="0" borderId="12" xfId="5" applyFont="1" applyBorder="1" applyAlignment="1">
      <alignment horizontal="center" vertical="top" wrapText="1"/>
    </xf>
    <xf numFmtId="0" fontId="13" fillId="0" borderId="13" xfId="5" applyFont="1" applyBorder="1" applyAlignment="1">
      <alignment horizontal="center" vertical="top" wrapText="1"/>
    </xf>
    <xf numFmtId="0" fontId="13" fillId="0" borderId="14" xfId="5" applyFont="1" applyBorder="1" applyAlignment="1">
      <alignment horizontal="center" vertical="top" wrapText="1"/>
    </xf>
    <xf numFmtId="0" fontId="57" fillId="4" borderId="9" xfId="1" applyFont="1" applyFill="1" applyBorder="1" applyAlignment="1">
      <alignment horizontal="center" vertical="top" wrapText="1"/>
    </xf>
    <xf numFmtId="0" fontId="4" fillId="4" borderId="1" xfId="1" applyFont="1" applyFill="1" applyBorder="1" applyAlignment="1">
      <alignment horizontal="center" vertical="top"/>
    </xf>
    <xf numFmtId="0" fontId="4" fillId="4" borderId="2" xfId="1" applyFont="1" applyFill="1" applyBorder="1" applyAlignment="1">
      <alignment horizontal="center" vertical="top"/>
    </xf>
    <xf numFmtId="0" fontId="4" fillId="4" borderId="3" xfId="1" applyFont="1" applyFill="1" applyBorder="1" applyAlignment="1">
      <alignment horizontal="center" vertical="top"/>
    </xf>
    <xf numFmtId="0" fontId="4" fillId="4" borderId="4" xfId="1" applyFont="1" applyFill="1" applyBorder="1" applyAlignment="1">
      <alignment horizontal="center" vertical="top"/>
    </xf>
    <xf numFmtId="0" fontId="6" fillId="4" borderId="10" xfId="1" applyFont="1" applyFill="1" applyBorder="1" applyAlignment="1">
      <alignment horizontal="center" vertical="top" wrapText="1"/>
    </xf>
    <xf numFmtId="0" fontId="13" fillId="4" borderId="12" xfId="1" applyFont="1" applyFill="1" applyBorder="1" applyAlignment="1">
      <alignment horizontal="left" vertical="top" wrapText="1"/>
    </xf>
    <xf numFmtId="0" fontId="13" fillId="4" borderId="13" xfId="1" applyFont="1" applyFill="1" applyBorder="1" applyAlignment="1">
      <alignment horizontal="left" vertical="top" wrapText="1"/>
    </xf>
    <xf numFmtId="0" fontId="13" fillId="4" borderId="14" xfId="1" applyFont="1" applyFill="1" applyBorder="1" applyAlignment="1">
      <alignment horizontal="left" vertical="top" wrapText="1"/>
    </xf>
    <xf numFmtId="0" fontId="13" fillId="4" borderId="9" xfId="1" applyFont="1" applyFill="1" applyBorder="1" applyAlignment="1">
      <alignment horizontal="left" vertical="top" wrapText="1"/>
    </xf>
    <xf numFmtId="0" fontId="6" fillId="4" borderId="15" xfId="1" applyFont="1" applyFill="1" applyBorder="1" applyAlignment="1">
      <alignment horizontal="center" vertical="top" wrapText="1"/>
    </xf>
    <xf numFmtId="0" fontId="6" fillId="4" borderId="16" xfId="1" applyFont="1" applyFill="1" applyBorder="1" applyAlignment="1">
      <alignment horizontal="center" vertical="top" wrapText="1"/>
    </xf>
    <xf numFmtId="0" fontId="6" fillId="4" borderId="12" xfId="2" applyFont="1" applyFill="1" applyBorder="1" applyAlignment="1">
      <alignment horizontal="left" vertical="top" wrapText="1"/>
    </xf>
    <xf numFmtId="0" fontId="6" fillId="4" borderId="13" xfId="2" applyFont="1" applyFill="1" applyBorder="1" applyAlignment="1">
      <alignment horizontal="left" vertical="top" wrapText="1"/>
    </xf>
    <xf numFmtId="0" fontId="6" fillId="4" borderId="14" xfId="2" applyFont="1" applyFill="1" applyBorder="1" applyAlignment="1">
      <alignment horizontal="left" vertical="top" wrapText="1"/>
    </xf>
    <xf numFmtId="0" fontId="6" fillId="0" borderId="40" xfId="1" applyFont="1" applyBorder="1" applyAlignment="1">
      <alignment horizontal="center" vertical="top" wrapText="1"/>
    </xf>
    <xf numFmtId="0" fontId="6" fillId="0" borderId="41" xfId="1" applyFont="1" applyBorder="1" applyAlignment="1">
      <alignment horizontal="center" vertical="top" wrapText="1"/>
    </xf>
    <xf numFmtId="0" fontId="6" fillId="0" borderId="21" xfId="1" applyFont="1" applyBorder="1" applyAlignment="1">
      <alignment horizontal="center" vertical="top" wrapText="1"/>
    </xf>
    <xf numFmtId="0" fontId="6" fillId="4" borderId="25" xfId="1" applyFont="1" applyFill="1" applyBorder="1" applyAlignment="1">
      <alignment horizontal="left" vertical="top" wrapText="1"/>
    </xf>
    <xf numFmtId="0" fontId="6" fillId="4" borderId="24" xfId="1" applyFont="1" applyFill="1" applyBorder="1" applyAlignment="1">
      <alignment horizontal="left" vertical="top" wrapText="1"/>
    </xf>
    <xf numFmtId="0" fontId="1" fillId="0" borderId="0" xfId="1" applyAlignment="1">
      <alignment vertical="top" wrapText="1"/>
    </xf>
    <xf numFmtId="0" fontId="6" fillId="0" borderId="12" xfId="2" applyFont="1" applyBorder="1" applyAlignment="1">
      <alignment horizontal="center" vertical="top" wrapText="1"/>
    </xf>
    <xf numFmtId="0" fontId="6" fillId="0" borderId="13" xfId="2" applyFont="1" applyBorder="1" applyAlignment="1">
      <alignment horizontal="center" vertical="top" wrapText="1"/>
    </xf>
    <xf numFmtId="0" fontId="6" fillId="0" borderId="14" xfId="2" applyFont="1" applyBorder="1" applyAlignment="1">
      <alignment horizontal="center" vertical="top" wrapText="1"/>
    </xf>
    <xf numFmtId="0" fontId="6" fillId="0" borderId="12" xfId="1" applyFont="1" applyBorder="1" applyAlignment="1">
      <alignment horizontal="left" vertical="top" wrapText="1"/>
    </xf>
    <xf numFmtId="0" fontId="6" fillId="0" borderId="13" xfId="1" applyFont="1" applyBorder="1" applyAlignment="1">
      <alignment horizontal="left" vertical="top" wrapText="1"/>
    </xf>
    <xf numFmtId="0" fontId="6" fillId="0" borderId="14" xfId="1" applyFont="1" applyBorder="1" applyAlignment="1">
      <alignment horizontal="left" vertical="top" wrapText="1"/>
    </xf>
    <xf numFmtId="0" fontId="41" fillId="4" borderId="0" xfId="3" applyFont="1" applyFill="1" applyAlignment="1" applyProtection="1">
      <alignment vertical="top" wrapText="1"/>
    </xf>
    <xf numFmtId="49" fontId="37" fillId="0" borderId="12" xfId="3" applyNumberFormat="1" applyFont="1" applyFill="1" applyBorder="1" applyAlignment="1" applyProtection="1">
      <alignment horizontal="left" vertical="top" wrapText="1"/>
    </xf>
    <xf numFmtId="49" fontId="37" fillId="0" borderId="13" xfId="3" applyNumberFormat="1" applyFont="1" applyFill="1" applyBorder="1" applyAlignment="1" applyProtection="1">
      <alignment horizontal="left" vertical="top" wrapText="1"/>
    </xf>
    <xf numFmtId="49" fontId="37" fillId="0" borderId="14" xfId="3" applyNumberFormat="1" applyFont="1" applyFill="1" applyBorder="1" applyAlignment="1" applyProtection="1">
      <alignment horizontal="left" vertical="top" wrapText="1"/>
    </xf>
    <xf numFmtId="49" fontId="37" fillId="0" borderId="12" xfId="3" applyNumberFormat="1" applyFont="1" applyFill="1" applyBorder="1" applyAlignment="1" applyProtection="1">
      <alignment vertical="top" wrapText="1"/>
    </xf>
    <xf numFmtId="49" fontId="37" fillId="0" borderId="13" xfId="3" applyNumberFormat="1" applyFont="1" applyFill="1" applyBorder="1" applyAlignment="1" applyProtection="1">
      <alignment vertical="top" wrapText="1"/>
    </xf>
    <xf numFmtId="49" fontId="37" fillId="0" borderId="14" xfId="3" applyNumberFormat="1" applyFont="1" applyFill="1" applyBorder="1" applyAlignment="1" applyProtection="1">
      <alignment vertical="top" wrapText="1"/>
    </xf>
    <xf numFmtId="0" fontId="20" fillId="0" borderId="12" xfId="1" applyFont="1" applyBorder="1" applyAlignment="1">
      <alignment horizontal="center" vertical="top" wrapText="1"/>
    </xf>
    <xf numFmtId="0" fontId="20" fillId="0" borderId="13" xfId="1" applyFont="1" applyBorder="1" applyAlignment="1">
      <alignment horizontal="center" vertical="top" wrapText="1"/>
    </xf>
    <xf numFmtId="0" fontId="20" fillId="0" borderId="14" xfId="1" applyFont="1" applyBorder="1" applyAlignment="1">
      <alignment horizontal="center" vertical="top" wrapText="1"/>
    </xf>
    <xf numFmtId="0" fontId="6" fillId="0" borderId="25" xfId="1" applyFont="1" applyBorder="1" applyAlignment="1">
      <alignment horizontal="left" vertical="top" wrapText="1"/>
    </xf>
    <xf numFmtId="0" fontId="1" fillId="0" borderId="13" xfId="1" applyBorder="1" applyAlignment="1">
      <alignment horizontal="left" vertical="top" wrapText="1"/>
    </xf>
    <xf numFmtId="0" fontId="1" fillId="0" borderId="24" xfId="1" applyBorder="1" applyAlignment="1">
      <alignment horizontal="left" vertical="top" wrapText="1"/>
    </xf>
    <xf numFmtId="0" fontId="0" fillId="4" borderId="12" xfId="3" applyNumberFormat="1" applyFont="1" applyFill="1" applyBorder="1" applyAlignment="1" applyProtection="1">
      <alignment vertical="top" wrapText="1"/>
    </xf>
    <xf numFmtId="0" fontId="0" fillId="4" borderId="13" xfId="3" applyNumberFormat="1" applyFont="1" applyFill="1" applyBorder="1" applyAlignment="1" applyProtection="1">
      <alignment vertical="top" wrapText="1"/>
    </xf>
    <xf numFmtId="0" fontId="0" fillId="4" borderId="14" xfId="3" applyNumberFormat="1" applyFont="1" applyFill="1" applyBorder="1" applyAlignment="1" applyProtection="1">
      <alignment vertical="top" wrapText="1"/>
    </xf>
    <xf numFmtId="0" fontId="26" fillId="0" borderId="46" xfId="1" applyFont="1" applyBorder="1" applyAlignment="1">
      <alignment horizontal="center" vertical="center" wrapText="1"/>
    </xf>
    <xf numFmtId="0" fontId="9" fillId="0" borderId="26" xfId="2" applyFont="1" applyBorder="1" applyAlignment="1">
      <alignment horizontal="center" vertical="center" wrapText="1"/>
    </xf>
    <xf numFmtId="0" fontId="9" fillId="0" borderId="21" xfId="2" applyFont="1" applyBorder="1" applyAlignment="1">
      <alignment horizontal="center" vertical="center" wrapText="1"/>
    </xf>
    <xf numFmtId="0" fontId="11" fillId="4" borderId="27" xfId="2" applyFont="1" applyFill="1" applyBorder="1" applyAlignment="1">
      <alignment horizontal="center" vertical="center" wrapText="1"/>
    </xf>
    <xf numFmtId="0" fontId="11" fillId="4" borderId="43" xfId="2" applyFont="1" applyFill="1" applyBorder="1" applyAlignment="1">
      <alignment horizontal="center" vertical="center" wrapText="1"/>
    </xf>
    <xf numFmtId="0" fontId="11" fillId="4" borderId="44" xfId="2" applyFont="1" applyFill="1" applyBorder="1" applyAlignment="1">
      <alignment horizontal="center" vertical="center" wrapText="1"/>
    </xf>
    <xf numFmtId="0" fontId="6" fillId="3" borderId="45" xfId="1" applyFont="1" applyFill="1" applyBorder="1" applyAlignment="1">
      <alignment horizontal="center" vertical="top" wrapText="1"/>
    </xf>
    <xf numFmtId="0" fontId="6" fillId="3" borderId="47" xfId="1" applyFont="1" applyFill="1" applyBorder="1" applyAlignment="1">
      <alignment horizontal="center" vertical="top" wrapText="1"/>
    </xf>
    <xf numFmtId="0" fontId="6" fillId="5" borderId="2" xfId="1" applyFont="1" applyFill="1" applyBorder="1" applyAlignment="1">
      <alignment horizontal="center" vertical="top" wrapText="1"/>
    </xf>
    <xf numFmtId="0" fontId="26" fillId="0" borderId="9" xfId="1" applyFont="1" applyBorder="1" applyAlignment="1">
      <alignment horizontal="center" vertical="center"/>
    </xf>
    <xf numFmtId="0" fontId="20" fillId="4" borderId="40" xfId="1" applyFont="1" applyFill="1" applyBorder="1" applyAlignment="1">
      <alignment horizontal="left" vertical="top" wrapText="1"/>
    </xf>
    <xf numFmtId="0" fontId="20" fillId="4" borderId="21" xfId="1" applyFont="1" applyFill="1" applyBorder="1" applyAlignment="1">
      <alignment horizontal="left" vertical="top" wrapText="1"/>
    </xf>
    <xf numFmtId="0" fontId="6" fillId="4" borderId="40" xfId="1" applyFont="1" applyFill="1" applyBorder="1" applyAlignment="1">
      <alignment horizontal="center" vertical="top" wrapText="1"/>
    </xf>
    <xf numFmtId="0" fontId="6" fillId="4" borderId="21" xfId="1" applyFont="1" applyFill="1" applyBorder="1" applyAlignment="1">
      <alignment horizontal="center" vertical="top" wrapText="1"/>
    </xf>
    <xf numFmtId="0" fontId="6" fillId="4" borderId="9" xfId="1" applyFont="1" applyFill="1" applyBorder="1" applyAlignment="1">
      <alignment horizontal="center" vertical="center" wrapText="1"/>
    </xf>
    <xf numFmtId="0" fontId="23" fillId="4" borderId="12" xfId="3" applyFill="1" applyBorder="1" applyAlignment="1" applyProtection="1">
      <alignment horizontal="left" vertical="top" wrapText="1"/>
    </xf>
    <xf numFmtId="0" fontId="23" fillId="4" borderId="14" xfId="3" applyFill="1" applyBorder="1" applyAlignment="1" applyProtection="1">
      <alignment horizontal="left" vertical="top" wrapText="1"/>
    </xf>
    <xf numFmtId="0" fontId="6" fillId="4" borderId="12" xfId="1" applyFont="1" applyFill="1" applyBorder="1" applyAlignment="1">
      <alignment horizontal="center" vertical="center" wrapText="1"/>
    </xf>
    <xf numFmtId="0" fontId="6" fillId="4" borderId="14" xfId="1" applyFont="1" applyFill="1" applyBorder="1" applyAlignment="1">
      <alignment horizontal="center" vertical="center" wrapText="1"/>
    </xf>
    <xf numFmtId="0" fontId="13" fillId="4" borderId="9" xfId="1" applyFont="1" applyFill="1" applyBorder="1" applyAlignment="1">
      <alignment horizontal="center" vertical="top" wrapText="1"/>
    </xf>
    <xf numFmtId="0" fontId="13" fillId="4" borderId="12" xfId="1" applyFont="1" applyFill="1" applyBorder="1" applyAlignment="1">
      <alignment horizontal="center" vertical="top" wrapText="1"/>
    </xf>
    <xf numFmtId="0" fontId="13" fillId="4" borderId="14" xfId="1" applyFont="1" applyFill="1" applyBorder="1" applyAlignment="1">
      <alignment horizontal="center" vertical="top" wrapText="1"/>
    </xf>
    <xf numFmtId="0" fontId="6" fillId="0" borderId="9" xfId="1" applyFont="1" applyBorder="1" applyAlignment="1">
      <alignment horizontal="center" vertical="center" wrapText="1"/>
    </xf>
    <xf numFmtId="0" fontId="23" fillId="4" borderId="12" xfId="3" applyFill="1" applyBorder="1" applyAlignment="1" applyProtection="1">
      <alignment horizontal="center" vertical="top" wrapText="1"/>
    </xf>
    <xf numFmtId="0" fontId="6" fillId="4" borderId="12" xfId="1" applyFont="1" applyFill="1" applyBorder="1" applyAlignment="1">
      <alignment horizontal="center" wrapText="1"/>
    </xf>
    <xf numFmtId="0" fontId="6" fillId="4" borderId="13" xfId="1" applyFont="1" applyFill="1" applyBorder="1" applyAlignment="1">
      <alignment horizontal="center" wrapText="1"/>
    </xf>
    <xf numFmtId="0" fontId="6" fillId="4" borderId="14" xfId="1" applyFont="1" applyFill="1" applyBorder="1" applyAlignment="1">
      <alignment horizontal="center" wrapText="1"/>
    </xf>
    <xf numFmtId="0" fontId="6" fillId="8" borderId="13" xfId="1" applyFont="1" applyFill="1" applyBorder="1" applyAlignment="1">
      <alignment wrapText="1"/>
    </xf>
    <xf numFmtId="0" fontId="6" fillId="8" borderId="49" xfId="1" applyFont="1" applyFill="1" applyBorder="1" applyAlignment="1">
      <alignment wrapText="1"/>
    </xf>
    <xf numFmtId="0" fontId="6" fillId="4" borderId="48" xfId="1" applyFont="1" applyFill="1" applyBorder="1" applyAlignment="1">
      <alignment horizontal="center" vertical="top" wrapText="1"/>
    </xf>
    <xf numFmtId="0" fontId="6" fillId="4" borderId="50" xfId="1" applyFont="1" applyFill="1" applyBorder="1" applyAlignment="1">
      <alignment horizontal="center" vertical="top" wrapText="1"/>
    </xf>
    <xf numFmtId="0" fontId="6" fillId="4" borderId="36" xfId="1" applyFont="1" applyFill="1" applyBorder="1" applyAlignment="1">
      <alignment horizontal="center" vertical="top" wrapText="1"/>
    </xf>
    <xf numFmtId="0" fontId="75" fillId="4" borderId="12" xfId="1" applyFont="1" applyFill="1" applyBorder="1" applyAlignment="1">
      <alignment horizontal="left" vertical="top" wrapText="1"/>
    </xf>
    <xf numFmtId="0" fontId="75" fillId="4" borderId="13" xfId="1" applyFont="1" applyFill="1" applyBorder="1" applyAlignment="1">
      <alignment horizontal="left" vertical="top" wrapText="1"/>
    </xf>
    <xf numFmtId="0" fontId="75" fillId="4" borderId="14" xfId="1" applyFont="1" applyFill="1" applyBorder="1" applyAlignment="1">
      <alignment horizontal="left" vertical="top" wrapText="1"/>
    </xf>
    <xf numFmtId="0" fontId="4" fillId="0" borderId="1" xfId="1" applyFont="1" applyBorder="1" applyAlignment="1">
      <alignment horizontal="center" vertical="top"/>
    </xf>
    <xf numFmtId="0" fontId="52" fillId="0" borderId="0" xfId="1" applyFont="1" applyAlignment="1">
      <alignment horizontal="center" vertical="top" wrapText="1"/>
    </xf>
    <xf numFmtId="0" fontId="6" fillId="0" borderId="10" xfId="1" applyFont="1" applyBorder="1" applyAlignment="1">
      <alignment horizontal="center" vertical="top" wrapText="1"/>
    </xf>
    <xf numFmtId="0" fontId="6" fillId="0" borderId="15" xfId="1" applyFont="1" applyBorder="1" applyAlignment="1">
      <alignment horizontal="center" vertical="top" wrapText="1"/>
    </xf>
    <xf numFmtId="0" fontId="6" fillId="0" borderId="40" xfId="1" applyFont="1" applyBorder="1" applyAlignment="1">
      <alignment horizontal="left" vertical="top" wrapText="1"/>
    </xf>
    <xf numFmtId="0" fontId="6" fillId="0" borderId="41" xfId="1" applyFont="1" applyBorder="1" applyAlignment="1">
      <alignment horizontal="left" vertical="top" wrapText="1"/>
    </xf>
    <xf numFmtId="0" fontId="6" fillId="0" borderId="21" xfId="1" applyFont="1" applyBorder="1" applyAlignment="1">
      <alignment horizontal="left" vertical="top" wrapText="1"/>
    </xf>
    <xf numFmtId="0" fontId="6" fillId="0" borderId="24" xfId="1" applyFont="1" applyBorder="1" applyAlignment="1">
      <alignment horizontal="left" vertical="top" wrapText="1"/>
    </xf>
    <xf numFmtId="0" fontId="10" fillId="0" borderId="51" xfId="1" applyFont="1" applyBorder="1" applyAlignment="1">
      <alignment horizontal="left" vertical="top" wrapText="1"/>
    </xf>
    <xf numFmtId="0" fontId="6" fillId="0" borderId="9" xfId="1" applyFont="1" applyBorder="1" applyAlignment="1">
      <alignment horizontal="left" vertical="top" wrapText="1"/>
    </xf>
    <xf numFmtId="0" fontId="6" fillId="0" borderId="52" xfId="1" applyFont="1" applyBorder="1" applyAlignment="1">
      <alignment horizontal="center" vertical="top" wrapText="1"/>
    </xf>
    <xf numFmtId="0" fontId="6" fillId="0" borderId="12" xfId="6" applyFont="1" applyBorder="1" applyAlignment="1">
      <alignment horizontal="center" vertical="top" wrapText="1"/>
    </xf>
    <xf numFmtId="0" fontId="6" fillId="0" borderId="13" xfId="6" applyFont="1" applyBorder="1" applyAlignment="1">
      <alignment horizontal="center" vertical="top" wrapText="1"/>
    </xf>
    <xf numFmtId="0" fontId="6" fillId="0" borderId="12" xfId="6" applyFont="1" applyBorder="1" applyAlignment="1">
      <alignment horizontal="left" vertical="top" wrapText="1"/>
    </xf>
    <xf numFmtId="0" fontId="6" fillId="0" borderId="13" xfId="6" applyFont="1" applyBorder="1" applyAlignment="1">
      <alignment horizontal="left" vertical="top" wrapText="1"/>
    </xf>
    <xf numFmtId="0" fontId="11" fillId="4" borderId="57" xfId="2" applyFont="1" applyFill="1" applyBorder="1" applyAlignment="1">
      <alignment horizontal="center" vertical="center"/>
    </xf>
    <xf numFmtId="0" fontId="11" fillId="4" borderId="58" xfId="2" applyFont="1" applyFill="1" applyBorder="1" applyAlignment="1">
      <alignment horizontal="center" vertical="center"/>
    </xf>
    <xf numFmtId="0" fontId="11" fillId="4" borderId="59" xfId="2" applyFont="1" applyFill="1" applyBorder="1" applyAlignment="1">
      <alignment horizontal="center" vertical="center"/>
    </xf>
    <xf numFmtId="14" fontId="11" fillId="4" borderId="60" xfId="2" applyNumberFormat="1" applyFont="1" applyFill="1" applyBorder="1" applyAlignment="1">
      <alignment horizontal="center" vertical="center" wrapText="1"/>
    </xf>
    <xf numFmtId="0" fontId="11" fillId="4" borderId="58" xfId="2" applyFont="1" applyFill="1" applyBorder="1" applyAlignment="1">
      <alignment horizontal="center" vertical="center" wrapText="1"/>
    </xf>
    <xf numFmtId="0" fontId="11" fillId="4" borderId="59" xfId="2" applyFont="1" applyFill="1" applyBorder="1" applyAlignment="1">
      <alignment horizontal="center" vertical="center" wrapText="1"/>
    </xf>
    <xf numFmtId="0" fontId="6" fillId="5" borderId="52" xfId="1" applyFont="1" applyFill="1" applyBorder="1" applyAlignment="1">
      <alignment horizontal="center" vertical="top" wrapText="1"/>
    </xf>
    <xf numFmtId="0" fontId="11" fillId="4" borderId="60" xfId="2" applyFont="1" applyFill="1" applyBorder="1" applyAlignment="1">
      <alignment horizontal="center" vertical="center" wrapText="1"/>
    </xf>
    <xf numFmtId="0" fontId="15" fillId="0" borderId="56" xfId="1" applyFont="1" applyBorder="1" applyAlignment="1">
      <alignment vertical="center" wrapText="1"/>
    </xf>
    <xf numFmtId="9" fontId="14" fillId="0" borderId="61" xfId="1" applyNumberFormat="1" applyFont="1" applyBorder="1" applyAlignment="1">
      <alignment horizontal="center" vertical="center" wrapText="1"/>
    </xf>
    <xf numFmtId="0" fontId="13" fillId="0" borderId="62" xfId="1" applyFont="1" applyBorder="1" applyAlignment="1">
      <alignment horizontal="left" vertical="top" wrapText="1"/>
    </xf>
    <xf numFmtId="0" fontId="9" fillId="2" borderId="61" xfId="2" applyFont="1" applyFill="1" applyBorder="1" applyAlignment="1">
      <alignment horizontal="center" vertical="center" wrapText="1"/>
    </xf>
    <xf numFmtId="0" fontId="10" fillId="2" borderId="61" xfId="2" applyFont="1" applyFill="1" applyBorder="1" applyAlignment="1">
      <alignment horizontal="center" vertical="center" wrapText="1"/>
    </xf>
    <xf numFmtId="0" fontId="9" fillId="2" borderId="62" xfId="2" applyFont="1" applyFill="1" applyBorder="1" applyAlignment="1">
      <alignment horizontal="center" vertical="center" wrapText="1"/>
    </xf>
    <xf numFmtId="0" fontId="6" fillId="4" borderId="59" xfId="1" applyFont="1" applyFill="1" applyBorder="1" applyAlignment="1">
      <alignment horizontal="center" vertical="top" wrapText="1"/>
    </xf>
    <xf numFmtId="0" fontId="11" fillId="4" borderId="56" xfId="1" applyFont="1" applyFill="1" applyBorder="1" applyAlignment="1">
      <alignment horizontal="center" vertical="center"/>
    </xf>
    <xf numFmtId="0" fontId="33" fillId="0" borderId="61" xfId="1" applyFont="1" applyBorder="1" applyAlignment="1">
      <alignment horizontal="center" vertical="top" wrapText="1"/>
    </xf>
    <xf numFmtId="0" fontId="33" fillId="0" borderId="61" xfId="1" applyFont="1" applyBorder="1" applyAlignment="1">
      <alignment horizontal="left" vertical="top" wrapText="1"/>
    </xf>
    <xf numFmtId="0" fontId="35" fillId="0" borderId="61" xfId="1" applyFont="1" applyBorder="1" applyAlignment="1">
      <alignment horizontal="left" vertical="top" wrapText="1"/>
    </xf>
    <xf numFmtId="0" fontId="43" fillId="4" borderId="61" xfId="1" applyFont="1" applyFill="1" applyBorder="1" applyAlignment="1">
      <alignment horizontal="center" vertical="center" wrapText="1"/>
    </xf>
    <xf numFmtId="0" fontId="44" fillId="0" borderId="61" xfId="3" applyFont="1" applyFill="1" applyBorder="1" applyAlignment="1" applyProtection="1">
      <alignment horizontal="left" vertical="top" wrapText="1"/>
    </xf>
    <xf numFmtId="0" fontId="51" fillId="4" borderId="61" xfId="3" applyFont="1" applyFill="1" applyBorder="1" applyAlignment="1" applyProtection="1">
      <alignment horizontal="left" vertical="top" wrapText="1"/>
    </xf>
    <xf numFmtId="0" fontId="6" fillId="0" borderId="61" xfId="1" applyFont="1" applyBorder="1" applyAlignment="1">
      <alignment horizontal="left" vertical="top" wrapText="1"/>
    </xf>
    <xf numFmtId="0" fontId="51" fillId="0" borderId="61" xfId="3" applyFont="1" applyFill="1" applyBorder="1" applyAlignment="1" applyProtection="1">
      <alignment horizontal="left" vertical="top" wrapText="1"/>
    </xf>
    <xf numFmtId="0" fontId="23" fillId="0" borderId="61" xfId="3" applyFill="1" applyBorder="1" applyAlignment="1" applyProtection="1">
      <alignment horizontal="left" vertical="top" wrapText="1"/>
    </xf>
    <xf numFmtId="0" fontId="20" fillId="0" borderId="61" xfId="1" applyFont="1" applyBorder="1" applyAlignment="1">
      <alignment horizontal="justify" vertical="top" wrapText="1"/>
    </xf>
    <xf numFmtId="0" fontId="11" fillId="4" borderId="63" xfId="2" applyFont="1" applyFill="1" applyBorder="1" applyAlignment="1">
      <alignment horizontal="center" vertical="center"/>
    </xf>
    <xf numFmtId="0" fontId="11" fillId="4" borderId="55" xfId="2" applyFont="1" applyFill="1" applyBorder="1" applyAlignment="1">
      <alignment horizontal="center" vertical="center"/>
    </xf>
    <xf numFmtId="0" fontId="11" fillId="4" borderId="55" xfId="2" applyFont="1" applyFill="1" applyBorder="1" applyAlignment="1">
      <alignment horizontal="center" vertical="center" wrapText="1"/>
    </xf>
    <xf numFmtId="0" fontId="11" fillId="0" borderId="62" xfId="1" applyFont="1" applyBorder="1" applyAlignment="1">
      <alignment vertical="center"/>
    </xf>
    <xf numFmtId="0" fontId="26" fillId="4" borderId="61" xfId="0" applyFont="1" applyFill="1" applyBorder="1" applyAlignment="1">
      <alignment horizontal="center" vertical="center"/>
    </xf>
    <xf numFmtId="0" fontId="6" fillId="4" borderId="61" xfId="0" applyFont="1" applyFill="1" applyBorder="1" applyAlignment="1">
      <alignment horizontal="center" vertical="center" wrapText="1"/>
    </xf>
    <xf numFmtId="14" fontId="26" fillId="4" borderId="60" xfId="2" applyNumberFormat="1" applyFont="1" applyFill="1" applyBorder="1" applyAlignment="1">
      <alignment horizontal="center" vertical="center" wrapText="1"/>
    </xf>
    <xf numFmtId="0" fontId="26" fillId="4" borderId="58" xfId="2" applyFont="1" applyFill="1" applyBorder="1" applyAlignment="1">
      <alignment horizontal="center" vertical="center" wrapText="1"/>
    </xf>
    <xf numFmtId="0" fontId="26" fillId="4" borderId="59" xfId="2" applyFont="1" applyFill="1" applyBorder="1" applyAlignment="1">
      <alignment horizontal="center" vertical="center" wrapText="1"/>
    </xf>
    <xf numFmtId="0" fontId="4" fillId="2" borderId="63" xfId="5" applyFont="1" applyFill="1" applyBorder="1" applyAlignment="1">
      <alignment horizontal="center" vertical="top"/>
    </xf>
    <xf numFmtId="0" fontId="4" fillId="2" borderId="55" xfId="5" applyFont="1" applyFill="1" applyBorder="1" applyAlignment="1">
      <alignment horizontal="center" vertical="top"/>
    </xf>
    <xf numFmtId="0" fontId="11" fillId="4" borderId="56" xfId="5" applyFont="1" applyFill="1" applyBorder="1" applyAlignment="1">
      <alignment vertical="center"/>
    </xf>
    <xf numFmtId="0" fontId="6" fillId="0" borderId="61" xfId="5" applyFont="1" applyBorder="1" applyAlignment="1">
      <alignment horizontal="center" vertical="top" wrapText="1"/>
    </xf>
    <xf numFmtId="0" fontId="6" fillId="4" borderId="61" xfId="5" applyFont="1" applyFill="1" applyBorder="1" applyAlignment="1">
      <alignment horizontal="center" vertical="top" wrapText="1"/>
    </xf>
    <xf numFmtId="0" fontId="13" fillId="0" borderId="61" xfId="5" applyFont="1" applyBorder="1" applyAlignment="1">
      <alignment horizontal="left" vertical="top" wrapText="1"/>
    </xf>
    <xf numFmtId="0" fontId="26" fillId="4" borderId="61" xfId="5" applyFont="1" applyFill="1" applyBorder="1" applyAlignment="1">
      <alignment horizontal="center" vertical="center"/>
    </xf>
    <xf numFmtId="0" fontId="6" fillId="4" borderId="62" xfId="5" applyFont="1" applyFill="1" applyBorder="1" applyAlignment="1">
      <alignment horizontal="left" vertical="top" wrapText="1"/>
    </xf>
    <xf numFmtId="0" fontId="6" fillId="5" borderId="52" xfId="5" applyFont="1" applyFill="1" applyBorder="1" applyAlignment="1">
      <alignment horizontal="center" vertical="top" wrapText="1"/>
    </xf>
    <xf numFmtId="0" fontId="58" fillId="4" borderId="56" xfId="1" applyFont="1" applyFill="1" applyBorder="1" applyAlignment="1">
      <alignment vertical="center"/>
    </xf>
    <xf numFmtId="0" fontId="4" fillId="4" borderId="63" xfId="1" applyFont="1" applyFill="1" applyBorder="1" applyAlignment="1">
      <alignment horizontal="center" vertical="top"/>
    </xf>
    <xf numFmtId="0" fontId="4" fillId="4" borderId="55" xfId="1" applyFont="1" applyFill="1" applyBorder="1" applyAlignment="1">
      <alignment horizontal="center" vertical="top"/>
    </xf>
    <xf numFmtId="0" fontId="9" fillId="4" borderId="56" xfId="2" applyFont="1" applyFill="1" applyBorder="1" applyAlignment="1">
      <alignment horizontal="center" vertical="center" wrapText="1"/>
    </xf>
    <xf numFmtId="0" fontId="11" fillId="4" borderId="61" xfId="1" applyFont="1" applyFill="1" applyBorder="1" applyAlignment="1">
      <alignment horizontal="center" vertical="top"/>
    </xf>
    <xf numFmtId="0" fontId="6" fillId="4" borderId="52" xfId="1" applyFont="1" applyFill="1" applyBorder="1" applyAlignment="1">
      <alignment horizontal="center" vertical="top" wrapText="1"/>
    </xf>
    <xf numFmtId="0" fontId="6" fillId="3" borderId="57" xfId="1" applyFont="1" applyFill="1" applyBorder="1" applyAlignment="1">
      <alignment horizontal="center" vertical="top" wrapText="1"/>
    </xf>
    <xf numFmtId="14" fontId="66" fillId="4" borderId="60" xfId="2" applyNumberFormat="1" applyFont="1" applyFill="1" applyBorder="1" applyAlignment="1">
      <alignment horizontal="center" vertical="center" wrapText="1"/>
    </xf>
    <xf numFmtId="0" fontId="66" fillId="4" borderId="58" xfId="2" applyFont="1" applyFill="1" applyBorder="1" applyAlignment="1">
      <alignment horizontal="center" vertical="center" wrapText="1"/>
    </xf>
    <xf numFmtId="0" fontId="66" fillId="4" borderId="59" xfId="2" applyFont="1" applyFill="1" applyBorder="1" applyAlignment="1">
      <alignment horizontal="center" vertical="center" wrapText="1"/>
    </xf>
    <xf numFmtId="0" fontId="13" fillId="0" borderId="56" xfId="1" applyFont="1" applyBorder="1" applyAlignment="1">
      <alignment horizontal="left" vertical="top" wrapText="1"/>
    </xf>
    <xf numFmtId="0" fontId="13" fillId="0" borderId="61" xfId="1" applyFont="1" applyBorder="1" applyAlignment="1">
      <alignment horizontal="center" vertical="top" wrapText="1"/>
    </xf>
    <xf numFmtId="0" fontId="6" fillId="0" borderId="56" xfId="1" applyFont="1" applyBorder="1" applyAlignment="1">
      <alignment vertical="top" wrapText="1"/>
    </xf>
    <xf numFmtId="0" fontId="6" fillId="0" borderId="61" xfId="1" applyFont="1" applyBorder="1" applyAlignment="1">
      <alignment horizontal="left" vertical="center" wrapText="1"/>
    </xf>
    <xf numFmtId="0" fontId="6" fillId="5" borderId="63" xfId="1" applyFont="1" applyFill="1" applyBorder="1" applyAlignment="1">
      <alignment horizontal="center" vertical="top" wrapText="1"/>
    </xf>
    <xf numFmtId="0" fontId="73" fillId="0" borderId="60" xfId="1" applyFont="1" applyBorder="1"/>
    <xf numFmtId="0" fontId="26" fillId="4" borderId="61" xfId="1" applyFont="1" applyFill="1" applyBorder="1" applyAlignment="1">
      <alignment horizontal="center"/>
    </xf>
    <xf numFmtId="0" fontId="23" fillId="4" borderId="61" xfId="3" applyFill="1" applyBorder="1" applyAlignment="1" applyProtection="1">
      <alignment horizontal="left" vertical="top" wrapText="1"/>
    </xf>
    <xf numFmtId="0" fontId="6" fillId="4" borderId="61" xfId="1" applyFont="1" applyFill="1" applyBorder="1" applyAlignment="1">
      <alignment horizontal="center" wrapText="1"/>
    </xf>
    <xf numFmtId="0" fontId="33" fillId="4" borderId="60" xfId="2" applyFont="1" applyFill="1" applyBorder="1" applyAlignment="1">
      <alignment horizontal="center" vertical="center" wrapText="1"/>
    </xf>
    <xf numFmtId="0" fontId="26" fillId="4" borderId="56" xfId="1" applyFont="1" applyFill="1" applyBorder="1" applyAlignment="1">
      <alignment horizontal="center" vertical="center"/>
    </xf>
    <xf numFmtId="9" fontId="26" fillId="4" borderId="62" xfId="1" applyNumberFormat="1" applyFont="1" applyFill="1" applyBorder="1" applyAlignment="1">
      <alignment horizontal="center" vertical="center"/>
    </xf>
    <xf numFmtId="0" fontId="6" fillId="0" borderId="62" xfId="1" applyFont="1" applyBorder="1" applyAlignment="1">
      <alignment horizontal="left" vertical="top" wrapText="1"/>
    </xf>
    <xf numFmtId="14" fontId="11" fillId="0" borderId="60" xfId="2" applyNumberFormat="1" applyFont="1" applyBorder="1" applyAlignment="1">
      <alignment horizontal="center" vertical="center" wrapText="1"/>
    </xf>
    <xf numFmtId="0" fontId="11" fillId="0" borderId="58" xfId="2" applyFont="1" applyBorder="1" applyAlignment="1">
      <alignment horizontal="center" vertical="center" wrapText="1"/>
    </xf>
    <xf numFmtId="0" fontId="11" fillId="0" borderId="59" xfId="2" applyFont="1" applyBorder="1" applyAlignment="1">
      <alignment horizontal="center" vertical="center" wrapText="1"/>
    </xf>
    <xf numFmtId="0" fontId="11" fillId="0" borderId="56" xfId="1" applyFont="1" applyBorder="1" applyAlignment="1">
      <alignment vertical="center"/>
    </xf>
    <xf numFmtId="0" fontId="26" fillId="0" borderId="61" xfId="1" applyFont="1" applyBorder="1" applyAlignment="1">
      <alignment horizontal="center" vertical="center"/>
    </xf>
    <xf numFmtId="0" fontId="4" fillId="0" borderId="63" xfId="1" applyFont="1" applyBorder="1" applyAlignment="1">
      <alignment horizontal="center" vertical="top"/>
    </xf>
    <xf numFmtId="0" fontId="4" fillId="0" borderId="55" xfId="1" applyFont="1" applyBorder="1" applyAlignment="1">
      <alignment horizontal="center" vertical="top"/>
    </xf>
    <xf numFmtId="0" fontId="10" fillId="0" borderId="56" xfId="6" applyFont="1" applyBorder="1" applyAlignment="1">
      <alignment horizontal="center" vertical="center" wrapText="1"/>
    </xf>
    <xf numFmtId="0" fontId="11" fillId="0" borderId="57" xfId="6" applyFont="1" applyBorder="1" applyAlignment="1">
      <alignment horizontal="center" vertical="center"/>
    </xf>
    <xf numFmtId="0" fontId="11" fillId="0" borderId="58" xfId="6" applyFont="1" applyBorder="1" applyAlignment="1">
      <alignment horizontal="center" vertical="center"/>
    </xf>
    <xf numFmtId="0" fontId="11" fillId="0" borderId="59" xfId="6" applyFont="1" applyBorder="1" applyAlignment="1">
      <alignment horizontal="center" vertical="center"/>
    </xf>
    <xf numFmtId="0" fontId="11" fillId="0" borderId="60" xfId="6" applyFont="1" applyBorder="1" applyAlignment="1">
      <alignment horizontal="center" vertical="center" wrapText="1"/>
    </xf>
    <xf numFmtId="0" fontId="11" fillId="0" borderId="58" xfId="6" applyFont="1" applyBorder="1" applyAlignment="1">
      <alignment horizontal="center" vertical="center" wrapText="1"/>
    </xf>
    <xf numFmtId="0" fontId="11" fillId="0" borderId="59" xfId="6" applyFont="1" applyBorder="1" applyAlignment="1">
      <alignment horizontal="center" vertical="center" wrapText="1"/>
    </xf>
    <xf numFmtId="0" fontId="11" fillId="0" borderId="61" xfId="1" applyFont="1" applyBorder="1" applyAlignment="1">
      <alignment horizontal="center" vertical="center"/>
    </xf>
    <xf numFmtId="9" fontId="6" fillId="0" borderId="74" xfId="1" applyNumberFormat="1" applyFont="1" applyBorder="1" applyAlignment="1">
      <alignment horizontal="center" vertical="top" wrapText="1"/>
    </xf>
    <xf numFmtId="0" fontId="10" fillId="0" borderId="75" xfId="1" applyFont="1" applyBorder="1" applyAlignment="1">
      <alignment horizontal="left" vertical="top" wrapText="1"/>
    </xf>
    <xf numFmtId="0" fontId="6" fillId="0" borderId="76" xfId="1" applyFont="1" applyBorder="1" applyAlignment="1">
      <alignment horizontal="center" vertical="top" wrapText="1"/>
    </xf>
    <xf numFmtId="9" fontId="6" fillId="0" borderId="77" xfId="1" applyNumberFormat="1" applyFont="1" applyBorder="1" applyAlignment="1">
      <alignment horizontal="center" vertical="top" wrapText="1"/>
    </xf>
    <xf numFmtId="0" fontId="6" fillId="0" borderId="78" xfId="1" applyFont="1" applyBorder="1" applyAlignment="1">
      <alignment horizontal="center" vertical="top" wrapText="1"/>
    </xf>
    <xf numFmtId="0" fontId="6" fillId="0" borderId="79" xfId="1" applyFont="1" applyBorder="1" applyAlignment="1">
      <alignment horizontal="left" vertical="top" wrapText="1"/>
    </xf>
    <xf numFmtId="0" fontId="6" fillId="0" borderId="80" xfId="1" applyFont="1" applyBorder="1" applyAlignment="1">
      <alignment horizontal="center" vertical="top" wrapText="1"/>
    </xf>
    <xf numFmtId="9" fontId="6" fillId="0" borderId="74" xfId="1" applyNumberFormat="1" applyFont="1" applyBorder="1" applyAlignment="1">
      <alignment horizontal="left" vertical="top" wrapText="1"/>
    </xf>
    <xf numFmtId="0" fontId="6" fillId="0" borderId="81" xfId="1" applyFont="1" applyBorder="1" applyAlignment="1">
      <alignment horizontal="center" vertical="top" wrapText="1"/>
    </xf>
    <xf numFmtId="0" fontId="6" fillId="0" borderId="78" xfId="1" applyFont="1" applyBorder="1" applyAlignment="1">
      <alignment horizontal="left" vertical="top" wrapText="1"/>
    </xf>
    <xf numFmtId="0" fontId="4" fillId="2" borderId="82" xfId="1" applyFont="1" applyFill="1" applyBorder="1" applyAlignment="1">
      <alignment horizontal="center" vertical="top"/>
    </xf>
    <xf numFmtId="0" fontId="4" fillId="2" borderId="83" xfId="1" applyFont="1" applyFill="1" applyBorder="1" applyAlignment="1">
      <alignment horizontal="center" vertical="top"/>
    </xf>
    <xf numFmtId="0" fontId="4" fillId="2" borderId="84" xfId="1" applyFont="1" applyFill="1" applyBorder="1" applyAlignment="1">
      <alignment horizontal="center" vertical="top"/>
    </xf>
    <xf numFmtId="0" fontId="6" fillId="4" borderId="7" xfId="1" applyFont="1" applyFill="1" applyBorder="1" applyAlignment="1">
      <alignment horizontal="center" vertical="center" wrapText="1"/>
    </xf>
    <xf numFmtId="0" fontId="16" fillId="5" borderId="80" xfId="1" applyFont="1" applyFill="1" applyBorder="1" applyAlignment="1">
      <alignment horizontal="center" vertical="top" wrapText="1"/>
    </xf>
    <xf numFmtId="0" fontId="6" fillId="4" borderId="85" xfId="1" applyFont="1" applyFill="1" applyBorder="1" applyAlignment="1">
      <alignment horizontal="center" vertical="top" wrapText="1"/>
    </xf>
    <xf numFmtId="0" fontId="13" fillId="4" borderId="85" xfId="1" applyFont="1" applyFill="1" applyBorder="1" applyAlignment="1">
      <alignment horizontal="left" vertical="top" wrapText="1"/>
    </xf>
    <xf numFmtId="0" fontId="26" fillId="4" borderId="85" xfId="1" applyFont="1" applyFill="1" applyBorder="1" applyAlignment="1">
      <alignment horizontal="center" vertical="center"/>
    </xf>
    <xf numFmtId="0" fontId="6" fillId="4" borderId="85" xfId="1" applyFont="1" applyFill="1" applyBorder="1" applyAlignment="1">
      <alignment horizontal="center" vertical="center" wrapText="1"/>
    </xf>
    <xf numFmtId="0" fontId="6" fillId="5" borderId="85" xfId="1" applyFont="1" applyFill="1" applyBorder="1" applyAlignment="1">
      <alignment horizontal="center" vertical="center" wrapText="1"/>
    </xf>
    <xf numFmtId="0" fontId="6" fillId="4" borderId="85" xfId="1" applyFont="1" applyFill="1" applyBorder="1" applyAlignment="1">
      <alignment horizontal="left" vertical="top" wrapText="1"/>
    </xf>
    <xf numFmtId="0" fontId="6" fillId="4" borderId="86" xfId="1" applyFont="1" applyFill="1" applyBorder="1" applyAlignment="1">
      <alignment horizontal="left" vertical="top" wrapText="1"/>
    </xf>
    <xf numFmtId="0" fontId="6" fillId="4" borderId="80" xfId="1" applyFont="1" applyFill="1" applyBorder="1" applyAlignment="1">
      <alignment horizontal="center" vertical="top" wrapText="1"/>
    </xf>
    <xf numFmtId="0" fontId="6" fillId="0" borderId="85" xfId="1" applyFont="1" applyBorder="1" applyAlignment="1">
      <alignment horizontal="center" vertical="top" wrapText="1"/>
    </xf>
    <xf numFmtId="0" fontId="13" fillId="0" borderId="85" xfId="1" applyFont="1" applyBorder="1" applyAlignment="1">
      <alignment horizontal="left" vertical="top" wrapText="1"/>
    </xf>
    <xf numFmtId="9" fontId="6" fillId="4" borderId="7" xfId="1" applyNumberFormat="1" applyFont="1" applyFill="1" applyBorder="1" applyAlignment="1">
      <alignment horizontal="left" vertical="top" wrapText="1"/>
    </xf>
    <xf numFmtId="9" fontId="6" fillId="4" borderId="80" xfId="1" applyNumberFormat="1" applyFont="1" applyFill="1" applyBorder="1" applyAlignment="1">
      <alignment horizontal="center" vertical="top" wrapText="1"/>
    </xf>
  </cellXfs>
  <cellStyles count="9">
    <cellStyle name="Hyperlink" xfId="7" builtinId="8"/>
    <cellStyle name="Hyperlink 2" xfId="3" xr:uid="{898D750E-0650-445A-8244-99E51440451A}"/>
    <cellStyle name="Hyperlink 4" xfId="4" xr:uid="{2968E94A-A35E-4274-A638-2FF06A448243}"/>
    <cellStyle name="Normal" xfId="0" builtinId="0"/>
    <cellStyle name="Normal 2" xfId="1" xr:uid="{8CA41DB5-F362-4127-8E34-329858E5DB55}"/>
    <cellStyle name="Normal 3" xfId="5" xr:uid="{C4A52ED5-B4BC-4E05-8F52-CA41794CA846}"/>
    <cellStyle name="Normal 4" xfId="2" xr:uid="{1EF0D666-6F26-4A72-AD8F-C795351DBD64}"/>
    <cellStyle name="Normal 4 2" xfId="6" xr:uid="{F199F8D9-B35F-4B4A-8231-35FC7AD44BED}"/>
    <cellStyle name="Percent 2" xfId="8" xr:uid="{497F518C-7E21-4B41-94D3-C6C464FCDB0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https://www.centralbank.cy/en/legal-framework/licensing-supervision/legislation/legislation-on-banks/the-business-of-credit-institutions-law" TargetMode="External"/><Relationship Id="rId1" Type="http://schemas.openxmlformats.org/officeDocument/2006/relationships/hyperlink" Target="https://www.centralbank.cy/en/legal-framework/licensing-supervision/regulations-directives/directives-regulations-and-guidelines-which-govern-the-operation-of-banks/directives-on-the-discretions-provided-by-regulation-eu-no-5752013" TargetMode="External"/></Relationships>
</file>

<file path=xl/drawings/_rels/drawing3.xml.rels><?xml version="1.0" encoding="UTF-8" standalone="yes"?>
<Relationships xmlns="http://schemas.openxmlformats.org/package/2006/relationships"><Relationship Id="rId1" Type="http://schemas.openxmlformats.org/officeDocument/2006/relationships/hyperlink" Target="http://app.bde.es/clf_www/leyes.jsp?id=152168&amp;fc=08-06-2022&amp;idart=152255&amp;tipoEnt=0"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https://www.bancaditalia.it/compiti/vigilanza/normativa/archivio-norme/circolari/c285/" TargetMode="External"/></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4</xdr:row>
      <xdr:rowOff>574323</xdr:rowOff>
    </xdr:to>
    <xdr:pic>
      <xdr:nvPicPr>
        <xdr:cNvPr id="2" name="Picture 1">
          <a:extLst>
            <a:ext uri="{FF2B5EF4-FFF2-40B4-BE49-F238E27FC236}">
              <a16:creationId xmlns:a16="http://schemas.microsoft.com/office/drawing/2014/main" id="{739C9CE9-8B11-44D5-B02B-C2B889910358}"/>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11</xdr:col>
      <xdr:colOff>35718</xdr:colOff>
      <xdr:row>22</xdr:row>
      <xdr:rowOff>71436</xdr:rowOff>
    </xdr:from>
    <xdr:ext cx="1008000" cy="1125693"/>
    <xdr:sp macro="" textlink="">
      <xdr:nvSpPr>
        <xdr:cNvPr id="2" name="Rectangle 1">
          <a:hlinkClick xmlns:r="http://schemas.openxmlformats.org/officeDocument/2006/relationships" r:id="rId1"/>
          <a:extLst>
            <a:ext uri="{FF2B5EF4-FFF2-40B4-BE49-F238E27FC236}">
              <a16:creationId xmlns:a16="http://schemas.microsoft.com/office/drawing/2014/main" id="{1BE64789-FC90-41D5-B89E-73D5C423B5E7}"/>
            </a:ext>
          </a:extLst>
        </xdr:cNvPr>
        <xdr:cNvSpPr/>
      </xdr:nvSpPr>
      <xdr:spPr>
        <a:xfrm>
          <a:off x="17390268" y="1769903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23</xdr:row>
      <xdr:rowOff>130966</xdr:rowOff>
    </xdr:from>
    <xdr:ext cx="1008000" cy="1125693"/>
    <xdr:sp macro="" textlink="">
      <xdr:nvSpPr>
        <xdr:cNvPr id="3" name="Rectangle 2">
          <a:hlinkClick xmlns:r="http://schemas.openxmlformats.org/officeDocument/2006/relationships" r:id="rId1"/>
          <a:extLst>
            <a:ext uri="{FF2B5EF4-FFF2-40B4-BE49-F238E27FC236}">
              <a16:creationId xmlns:a16="http://schemas.microsoft.com/office/drawing/2014/main" id="{12E72BAE-3686-4E54-B2E8-3212C9F1EC09}"/>
            </a:ext>
          </a:extLst>
        </xdr:cNvPr>
        <xdr:cNvSpPr/>
      </xdr:nvSpPr>
      <xdr:spPr>
        <a:xfrm>
          <a:off x="17390268" y="1902221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24</xdr:row>
      <xdr:rowOff>119060</xdr:rowOff>
    </xdr:from>
    <xdr:ext cx="1008000" cy="1125693"/>
    <xdr:sp macro="" textlink="">
      <xdr:nvSpPr>
        <xdr:cNvPr id="4" name="Rectangle 3">
          <a:hlinkClick xmlns:r="http://schemas.openxmlformats.org/officeDocument/2006/relationships" r:id="rId1"/>
          <a:extLst>
            <a:ext uri="{FF2B5EF4-FFF2-40B4-BE49-F238E27FC236}">
              <a16:creationId xmlns:a16="http://schemas.microsoft.com/office/drawing/2014/main" id="{ED648592-AEBE-4461-A802-DB41D52FA14F}"/>
            </a:ext>
          </a:extLst>
        </xdr:cNvPr>
        <xdr:cNvSpPr/>
      </xdr:nvSpPr>
      <xdr:spPr>
        <a:xfrm>
          <a:off x="17390268" y="203882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25</xdr:row>
      <xdr:rowOff>130966</xdr:rowOff>
    </xdr:from>
    <xdr:ext cx="1008000" cy="1125693"/>
    <xdr:sp macro="" textlink="">
      <xdr:nvSpPr>
        <xdr:cNvPr id="5" name="Rectangle 4">
          <a:hlinkClick xmlns:r="http://schemas.openxmlformats.org/officeDocument/2006/relationships" r:id="rId1"/>
          <a:extLst>
            <a:ext uri="{FF2B5EF4-FFF2-40B4-BE49-F238E27FC236}">
              <a16:creationId xmlns:a16="http://schemas.microsoft.com/office/drawing/2014/main" id="{262B229F-B6CD-4723-8222-BA7A22C6E6CE}"/>
            </a:ext>
          </a:extLst>
        </xdr:cNvPr>
        <xdr:cNvSpPr/>
      </xdr:nvSpPr>
      <xdr:spPr>
        <a:xfrm>
          <a:off x="17390268" y="2177811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26</xdr:row>
      <xdr:rowOff>119060</xdr:rowOff>
    </xdr:from>
    <xdr:ext cx="1008000" cy="1125693"/>
    <xdr:sp macro="" textlink="">
      <xdr:nvSpPr>
        <xdr:cNvPr id="6" name="Rectangle 5">
          <a:hlinkClick xmlns:r="http://schemas.openxmlformats.org/officeDocument/2006/relationships" r:id="rId1"/>
          <a:extLst>
            <a:ext uri="{FF2B5EF4-FFF2-40B4-BE49-F238E27FC236}">
              <a16:creationId xmlns:a16="http://schemas.microsoft.com/office/drawing/2014/main" id="{04948C7B-5459-4EB4-AD91-A9E62C28CBA5}"/>
            </a:ext>
          </a:extLst>
        </xdr:cNvPr>
        <xdr:cNvSpPr/>
      </xdr:nvSpPr>
      <xdr:spPr>
        <a:xfrm>
          <a:off x="17390268" y="231441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28</xdr:row>
      <xdr:rowOff>142872</xdr:rowOff>
    </xdr:from>
    <xdr:ext cx="1008000" cy="1125693"/>
    <xdr:sp macro="" textlink="">
      <xdr:nvSpPr>
        <xdr:cNvPr id="7" name="Rectangle 6">
          <a:hlinkClick xmlns:r="http://schemas.openxmlformats.org/officeDocument/2006/relationships" r:id="rId1"/>
          <a:extLst>
            <a:ext uri="{FF2B5EF4-FFF2-40B4-BE49-F238E27FC236}">
              <a16:creationId xmlns:a16="http://schemas.microsoft.com/office/drawing/2014/main" id="{E5AA6FF0-F7B0-440D-8724-FD8A04A6D538}"/>
            </a:ext>
          </a:extLst>
        </xdr:cNvPr>
        <xdr:cNvSpPr/>
      </xdr:nvSpPr>
      <xdr:spPr>
        <a:xfrm>
          <a:off x="17390268" y="2541587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3</xdr:row>
      <xdr:rowOff>130966</xdr:rowOff>
    </xdr:from>
    <xdr:ext cx="1008000" cy="1125693"/>
    <xdr:sp macro="" textlink="">
      <xdr:nvSpPr>
        <xdr:cNvPr id="8" name="Rectangle 7">
          <a:hlinkClick xmlns:r="http://schemas.openxmlformats.org/officeDocument/2006/relationships" r:id="rId1"/>
          <a:extLst>
            <a:ext uri="{FF2B5EF4-FFF2-40B4-BE49-F238E27FC236}">
              <a16:creationId xmlns:a16="http://schemas.microsoft.com/office/drawing/2014/main" id="{48B81A17-88A9-4A53-8588-3981922666A4}"/>
            </a:ext>
          </a:extLst>
        </xdr:cNvPr>
        <xdr:cNvSpPr/>
      </xdr:nvSpPr>
      <xdr:spPr>
        <a:xfrm>
          <a:off x="17390268" y="2963306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4</xdr:row>
      <xdr:rowOff>130966</xdr:rowOff>
    </xdr:from>
    <xdr:ext cx="1008000" cy="1125693"/>
    <xdr:sp macro="" textlink="">
      <xdr:nvSpPr>
        <xdr:cNvPr id="9" name="Rectangle 8">
          <a:hlinkClick xmlns:r="http://schemas.openxmlformats.org/officeDocument/2006/relationships" r:id="rId1"/>
          <a:extLst>
            <a:ext uri="{FF2B5EF4-FFF2-40B4-BE49-F238E27FC236}">
              <a16:creationId xmlns:a16="http://schemas.microsoft.com/office/drawing/2014/main" id="{31CA1EC9-2EE8-4DF8-BFF7-911C159AA74E}"/>
            </a:ext>
          </a:extLst>
        </xdr:cNvPr>
        <xdr:cNvSpPr/>
      </xdr:nvSpPr>
      <xdr:spPr>
        <a:xfrm>
          <a:off x="17390268" y="3101101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5</xdr:row>
      <xdr:rowOff>142872</xdr:rowOff>
    </xdr:from>
    <xdr:ext cx="1008000" cy="1125693"/>
    <xdr:sp macro="" textlink="">
      <xdr:nvSpPr>
        <xdr:cNvPr id="10" name="Rectangle 9">
          <a:hlinkClick xmlns:r="http://schemas.openxmlformats.org/officeDocument/2006/relationships" r:id="rId1"/>
          <a:extLst>
            <a:ext uri="{FF2B5EF4-FFF2-40B4-BE49-F238E27FC236}">
              <a16:creationId xmlns:a16="http://schemas.microsoft.com/office/drawing/2014/main" id="{3A0CF765-FC3D-48CB-BF93-5C30E5098C30}"/>
            </a:ext>
          </a:extLst>
        </xdr:cNvPr>
        <xdr:cNvSpPr/>
      </xdr:nvSpPr>
      <xdr:spPr>
        <a:xfrm>
          <a:off x="17390268" y="3240087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6</xdr:row>
      <xdr:rowOff>130966</xdr:rowOff>
    </xdr:from>
    <xdr:ext cx="1008000" cy="1125693"/>
    <xdr:sp macro="" textlink="">
      <xdr:nvSpPr>
        <xdr:cNvPr id="11" name="Rectangle 10">
          <a:hlinkClick xmlns:r="http://schemas.openxmlformats.org/officeDocument/2006/relationships" r:id="rId1"/>
          <a:extLst>
            <a:ext uri="{FF2B5EF4-FFF2-40B4-BE49-F238E27FC236}">
              <a16:creationId xmlns:a16="http://schemas.microsoft.com/office/drawing/2014/main" id="{8C516784-9EF3-4FEE-8A55-AF717B553FC1}"/>
            </a:ext>
          </a:extLst>
        </xdr:cNvPr>
        <xdr:cNvSpPr/>
      </xdr:nvSpPr>
      <xdr:spPr>
        <a:xfrm>
          <a:off x="17390268" y="3376691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7</xdr:row>
      <xdr:rowOff>119060</xdr:rowOff>
    </xdr:from>
    <xdr:ext cx="1008000" cy="1125693"/>
    <xdr:sp macro="" textlink="">
      <xdr:nvSpPr>
        <xdr:cNvPr id="12" name="Rectangle 11">
          <a:hlinkClick xmlns:r="http://schemas.openxmlformats.org/officeDocument/2006/relationships" r:id="rId1"/>
          <a:extLst>
            <a:ext uri="{FF2B5EF4-FFF2-40B4-BE49-F238E27FC236}">
              <a16:creationId xmlns:a16="http://schemas.microsoft.com/office/drawing/2014/main" id="{AA0E55BD-17F8-47CD-9B31-090ED3566536}"/>
            </a:ext>
          </a:extLst>
        </xdr:cNvPr>
        <xdr:cNvSpPr/>
      </xdr:nvSpPr>
      <xdr:spPr>
        <a:xfrm>
          <a:off x="17390268" y="351329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8</xdr:row>
      <xdr:rowOff>107154</xdr:rowOff>
    </xdr:from>
    <xdr:ext cx="1008000" cy="1125693"/>
    <xdr:sp macro="" textlink="">
      <xdr:nvSpPr>
        <xdr:cNvPr id="13" name="Rectangle 12">
          <a:hlinkClick xmlns:r="http://schemas.openxmlformats.org/officeDocument/2006/relationships" r:id="rId1"/>
          <a:extLst>
            <a:ext uri="{FF2B5EF4-FFF2-40B4-BE49-F238E27FC236}">
              <a16:creationId xmlns:a16="http://schemas.microsoft.com/office/drawing/2014/main" id="{8519F445-4A67-42F9-A746-6C7A2F5AA9D8}"/>
            </a:ext>
          </a:extLst>
        </xdr:cNvPr>
        <xdr:cNvSpPr/>
      </xdr:nvSpPr>
      <xdr:spPr>
        <a:xfrm>
          <a:off x="17390268" y="36499004"/>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39</xdr:row>
      <xdr:rowOff>130966</xdr:rowOff>
    </xdr:from>
    <xdr:ext cx="1008000" cy="1125693"/>
    <xdr:sp macro="" textlink="">
      <xdr:nvSpPr>
        <xdr:cNvPr id="14" name="Rectangle 13">
          <a:hlinkClick xmlns:r="http://schemas.openxmlformats.org/officeDocument/2006/relationships" r:id="rId1"/>
          <a:extLst>
            <a:ext uri="{FF2B5EF4-FFF2-40B4-BE49-F238E27FC236}">
              <a16:creationId xmlns:a16="http://schemas.microsoft.com/office/drawing/2014/main" id="{AD390E2D-1807-4DF0-BC56-CFE2A60CDAFD}"/>
            </a:ext>
          </a:extLst>
        </xdr:cNvPr>
        <xdr:cNvSpPr/>
      </xdr:nvSpPr>
      <xdr:spPr>
        <a:xfrm>
          <a:off x="17390268" y="3790076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0</xdr:row>
      <xdr:rowOff>107154</xdr:rowOff>
    </xdr:from>
    <xdr:ext cx="1008000" cy="1125693"/>
    <xdr:sp macro="" textlink="">
      <xdr:nvSpPr>
        <xdr:cNvPr id="15" name="Rectangle 14">
          <a:hlinkClick xmlns:r="http://schemas.openxmlformats.org/officeDocument/2006/relationships" r:id="rId1"/>
          <a:extLst>
            <a:ext uri="{FF2B5EF4-FFF2-40B4-BE49-F238E27FC236}">
              <a16:creationId xmlns:a16="http://schemas.microsoft.com/office/drawing/2014/main" id="{CFE47EC9-D852-4B4E-87C7-DF75A36C4346}"/>
            </a:ext>
          </a:extLst>
        </xdr:cNvPr>
        <xdr:cNvSpPr/>
      </xdr:nvSpPr>
      <xdr:spPr>
        <a:xfrm>
          <a:off x="17390268" y="39254904"/>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1</xdr:row>
      <xdr:rowOff>119060</xdr:rowOff>
    </xdr:from>
    <xdr:ext cx="1008000" cy="1125693"/>
    <xdr:sp macro="" textlink="">
      <xdr:nvSpPr>
        <xdr:cNvPr id="16" name="Rectangle 15">
          <a:hlinkClick xmlns:r="http://schemas.openxmlformats.org/officeDocument/2006/relationships" r:id="rId1"/>
          <a:extLst>
            <a:ext uri="{FF2B5EF4-FFF2-40B4-BE49-F238E27FC236}">
              <a16:creationId xmlns:a16="http://schemas.microsoft.com/office/drawing/2014/main" id="{4ECA5914-E349-41E6-A28C-E399D5D8CBA7}"/>
            </a:ext>
          </a:extLst>
        </xdr:cNvPr>
        <xdr:cNvSpPr/>
      </xdr:nvSpPr>
      <xdr:spPr>
        <a:xfrm>
          <a:off x="17390268" y="406447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2</xdr:row>
      <xdr:rowOff>119060</xdr:rowOff>
    </xdr:from>
    <xdr:ext cx="1008000" cy="1125693"/>
    <xdr:sp macro="" textlink="">
      <xdr:nvSpPr>
        <xdr:cNvPr id="17" name="Rectangle 16">
          <a:hlinkClick xmlns:r="http://schemas.openxmlformats.org/officeDocument/2006/relationships" r:id="rId1"/>
          <a:extLst>
            <a:ext uri="{FF2B5EF4-FFF2-40B4-BE49-F238E27FC236}">
              <a16:creationId xmlns:a16="http://schemas.microsoft.com/office/drawing/2014/main" id="{1ADA8679-93FF-48F6-A183-F6640CF53993}"/>
            </a:ext>
          </a:extLst>
        </xdr:cNvPr>
        <xdr:cNvSpPr/>
      </xdr:nvSpPr>
      <xdr:spPr>
        <a:xfrm>
          <a:off x="17390268" y="420227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3</xdr:row>
      <xdr:rowOff>119060</xdr:rowOff>
    </xdr:from>
    <xdr:ext cx="1008000" cy="1125693"/>
    <xdr:sp macro="" textlink="">
      <xdr:nvSpPr>
        <xdr:cNvPr id="18" name="Rectangle 17">
          <a:hlinkClick xmlns:r="http://schemas.openxmlformats.org/officeDocument/2006/relationships" r:id="rId1"/>
          <a:extLst>
            <a:ext uri="{FF2B5EF4-FFF2-40B4-BE49-F238E27FC236}">
              <a16:creationId xmlns:a16="http://schemas.microsoft.com/office/drawing/2014/main" id="{8D3AEC70-3DE4-4F7A-A507-D1B25E4A10CF}"/>
            </a:ext>
          </a:extLst>
        </xdr:cNvPr>
        <xdr:cNvSpPr/>
      </xdr:nvSpPr>
      <xdr:spPr>
        <a:xfrm>
          <a:off x="17390268" y="434006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4</xdr:row>
      <xdr:rowOff>119060</xdr:rowOff>
    </xdr:from>
    <xdr:ext cx="1008000" cy="1125693"/>
    <xdr:sp macro="" textlink="">
      <xdr:nvSpPr>
        <xdr:cNvPr id="19" name="Rectangle 18">
          <a:hlinkClick xmlns:r="http://schemas.openxmlformats.org/officeDocument/2006/relationships" r:id="rId1"/>
          <a:extLst>
            <a:ext uri="{FF2B5EF4-FFF2-40B4-BE49-F238E27FC236}">
              <a16:creationId xmlns:a16="http://schemas.microsoft.com/office/drawing/2014/main" id="{93FDF035-C7DD-47E3-8603-CC744F7D8B1E}"/>
            </a:ext>
          </a:extLst>
        </xdr:cNvPr>
        <xdr:cNvSpPr/>
      </xdr:nvSpPr>
      <xdr:spPr>
        <a:xfrm>
          <a:off x="17390268" y="447786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5</xdr:row>
      <xdr:rowOff>119060</xdr:rowOff>
    </xdr:from>
    <xdr:ext cx="1008000" cy="1125693"/>
    <xdr:sp macro="" textlink="">
      <xdr:nvSpPr>
        <xdr:cNvPr id="20" name="Rectangle 19">
          <a:hlinkClick xmlns:r="http://schemas.openxmlformats.org/officeDocument/2006/relationships" r:id="rId1"/>
          <a:extLst>
            <a:ext uri="{FF2B5EF4-FFF2-40B4-BE49-F238E27FC236}">
              <a16:creationId xmlns:a16="http://schemas.microsoft.com/office/drawing/2014/main" id="{79FD8148-596D-4229-B6EB-A7934A9E58BB}"/>
            </a:ext>
          </a:extLst>
        </xdr:cNvPr>
        <xdr:cNvSpPr/>
      </xdr:nvSpPr>
      <xdr:spPr>
        <a:xfrm>
          <a:off x="17390268" y="461565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6</xdr:row>
      <xdr:rowOff>119060</xdr:rowOff>
    </xdr:from>
    <xdr:ext cx="1008000" cy="1125693"/>
    <xdr:sp macro="" textlink="">
      <xdr:nvSpPr>
        <xdr:cNvPr id="21" name="Rectangle 20">
          <a:hlinkClick xmlns:r="http://schemas.openxmlformats.org/officeDocument/2006/relationships" r:id="rId1"/>
          <a:extLst>
            <a:ext uri="{FF2B5EF4-FFF2-40B4-BE49-F238E27FC236}">
              <a16:creationId xmlns:a16="http://schemas.microsoft.com/office/drawing/2014/main" id="{3ECC7BE0-5A6E-49F5-B60B-E97780335CEA}"/>
            </a:ext>
          </a:extLst>
        </xdr:cNvPr>
        <xdr:cNvSpPr/>
      </xdr:nvSpPr>
      <xdr:spPr>
        <a:xfrm>
          <a:off x="17390268" y="475345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7</xdr:row>
      <xdr:rowOff>119060</xdr:rowOff>
    </xdr:from>
    <xdr:ext cx="1008000" cy="1125693"/>
    <xdr:sp macro="" textlink="">
      <xdr:nvSpPr>
        <xdr:cNvPr id="22" name="Rectangle 21">
          <a:hlinkClick xmlns:r="http://schemas.openxmlformats.org/officeDocument/2006/relationships" r:id="rId1"/>
          <a:extLst>
            <a:ext uri="{FF2B5EF4-FFF2-40B4-BE49-F238E27FC236}">
              <a16:creationId xmlns:a16="http://schemas.microsoft.com/office/drawing/2014/main" id="{DE28368A-C089-49F5-94A0-1A10148BB3D1}"/>
            </a:ext>
          </a:extLst>
        </xdr:cNvPr>
        <xdr:cNvSpPr/>
      </xdr:nvSpPr>
      <xdr:spPr>
        <a:xfrm>
          <a:off x="17390268" y="489124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8</xdr:row>
      <xdr:rowOff>119060</xdr:rowOff>
    </xdr:from>
    <xdr:ext cx="1008000" cy="1125693"/>
    <xdr:sp macro="" textlink="">
      <xdr:nvSpPr>
        <xdr:cNvPr id="23" name="Rectangle 22">
          <a:hlinkClick xmlns:r="http://schemas.openxmlformats.org/officeDocument/2006/relationships" r:id="rId1"/>
          <a:extLst>
            <a:ext uri="{FF2B5EF4-FFF2-40B4-BE49-F238E27FC236}">
              <a16:creationId xmlns:a16="http://schemas.microsoft.com/office/drawing/2014/main" id="{BFB826D4-B4F8-49DD-A05D-C6F87D95F3AA}"/>
            </a:ext>
          </a:extLst>
        </xdr:cNvPr>
        <xdr:cNvSpPr/>
      </xdr:nvSpPr>
      <xdr:spPr>
        <a:xfrm>
          <a:off x="17390268" y="502904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49</xdr:row>
      <xdr:rowOff>119060</xdr:rowOff>
    </xdr:from>
    <xdr:ext cx="1008000" cy="1125693"/>
    <xdr:sp macro="" textlink="">
      <xdr:nvSpPr>
        <xdr:cNvPr id="24" name="Rectangle 23">
          <a:hlinkClick xmlns:r="http://schemas.openxmlformats.org/officeDocument/2006/relationships" r:id="rId1"/>
          <a:extLst>
            <a:ext uri="{FF2B5EF4-FFF2-40B4-BE49-F238E27FC236}">
              <a16:creationId xmlns:a16="http://schemas.microsoft.com/office/drawing/2014/main" id="{16AD41FF-6A06-4511-B2E1-B04DCBA85194}"/>
            </a:ext>
          </a:extLst>
        </xdr:cNvPr>
        <xdr:cNvSpPr/>
      </xdr:nvSpPr>
      <xdr:spPr>
        <a:xfrm>
          <a:off x="17390268" y="516683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0</xdr:row>
      <xdr:rowOff>119060</xdr:rowOff>
    </xdr:from>
    <xdr:ext cx="1008000" cy="1125693"/>
    <xdr:sp macro="" textlink="">
      <xdr:nvSpPr>
        <xdr:cNvPr id="25" name="Rectangle 24">
          <a:hlinkClick xmlns:r="http://schemas.openxmlformats.org/officeDocument/2006/relationships" r:id="rId1"/>
          <a:extLst>
            <a:ext uri="{FF2B5EF4-FFF2-40B4-BE49-F238E27FC236}">
              <a16:creationId xmlns:a16="http://schemas.microsoft.com/office/drawing/2014/main" id="{8F558A07-323F-4CBD-8797-AF8AFF312FC7}"/>
            </a:ext>
          </a:extLst>
        </xdr:cNvPr>
        <xdr:cNvSpPr/>
      </xdr:nvSpPr>
      <xdr:spPr>
        <a:xfrm>
          <a:off x="17390268" y="530463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1</xdr:row>
      <xdr:rowOff>119060</xdr:rowOff>
    </xdr:from>
    <xdr:ext cx="1008000" cy="1125693"/>
    <xdr:sp macro="" textlink="">
      <xdr:nvSpPr>
        <xdr:cNvPr id="26" name="Rectangle 25">
          <a:hlinkClick xmlns:r="http://schemas.openxmlformats.org/officeDocument/2006/relationships" r:id="rId1"/>
          <a:extLst>
            <a:ext uri="{FF2B5EF4-FFF2-40B4-BE49-F238E27FC236}">
              <a16:creationId xmlns:a16="http://schemas.microsoft.com/office/drawing/2014/main" id="{4A2D0B0B-CFFC-4908-A9C7-1E3E20F7B236}"/>
            </a:ext>
          </a:extLst>
        </xdr:cNvPr>
        <xdr:cNvSpPr/>
      </xdr:nvSpPr>
      <xdr:spPr>
        <a:xfrm>
          <a:off x="17390268" y="544242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2</xdr:row>
      <xdr:rowOff>119060</xdr:rowOff>
    </xdr:from>
    <xdr:ext cx="1008000" cy="1125693"/>
    <xdr:sp macro="" textlink="">
      <xdr:nvSpPr>
        <xdr:cNvPr id="27" name="Rectangle 26">
          <a:hlinkClick xmlns:r="http://schemas.openxmlformats.org/officeDocument/2006/relationships" r:id="rId1"/>
          <a:extLst>
            <a:ext uri="{FF2B5EF4-FFF2-40B4-BE49-F238E27FC236}">
              <a16:creationId xmlns:a16="http://schemas.microsoft.com/office/drawing/2014/main" id="{2A58D7D8-B4A5-4037-A729-38FB4688EB22}"/>
            </a:ext>
          </a:extLst>
        </xdr:cNvPr>
        <xdr:cNvSpPr/>
      </xdr:nvSpPr>
      <xdr:spPr>
        <a:xfrm>
          <a:off x="17390268" y="558022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3</xdr:row>
      <xdr:rowOff>119060</xdr:rowOff>
    </xdr:from>
    <xdr:ext cx="1008000" cy="1125693"/>
    <xdr:sp macro="" textlink="">
      <xdr:nvSpPr>
        <xdr:cNvPr id="28" name="Rectangle 27">
          <a:hlinkClick xmlns:r="http://schemas.openxmlformats.org/officeDocument/2006/relationships" r:id="rId1"/>
          <a:extLst>
            <a:ext uri="{FF2B5EF4-FFF2-40B4-BE49-F238E27FC236}">
              <a16:creationId xmlns:a16="http://schemas.microsoft.com/office/drawing/2014/main" id="{33679BDD-22D5-495A-B2B6-65B1AE182817}"/>
            </a:ext>
          </a:extLst>
        </xdr:cNvPr>
        <xdr:cNvSpPr/>
      </xdr:nvSpPr>
      <xdr:spPr>
        <a:xfrm>
          <a:off x="17390268" y="571801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4</xdr:row>
      <xdr:rowOff>119060</xdr:rowOff>
    </xdr:from>
    <xdr:ext cx="1008000" cy="1125693"/>
    <xdr:sp macro="" textlink="">
      <xdr:nvSpPr>
        <xdr:cNvPr id="29" name="Rectangle 28">
          <a:hlinkClick xmlns:r="http://schemas.openxmlformats.org/officeDocument/2006/relationships" r:id="rId1"/>
          <a:extLst>
            <a:ext uri="{FF2B5EF4-FFF2-40B4-BE49-F238E27FC236}">
              <a16:creationId xmlns:a16="http://schemas.microsoft.com/office/drawing/2014/main" id="{3364F71B-1EEE-4C1A-860E-F9EC42707687}"/>
            </a:ext>
          </a:extLst>
        </xdr:cNvPr>
        <xdr:cNvSpPr/>
      </xdr:nvSpPr>
      <xdr:spPr>
        <a:xfrm>
          <a:off x="17390268" y="585581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5</xdr:row>
      <xdr:rowOff>119060</xdr:rowOff>
    </xdr:from>
    <xdr:ext cx="1008000" cy="1125693"/>
    <xdr:sp macro="" textlink="">
      <xdr:nvSpPr>
        <xdr:cNvPr id="30" name="Rectangle 29">
          <a:hlinkClick xmlns:r="http://schemas.openxmlformats.org/officeDocument/2006/relationships" r:id="rId1"/>
          <a:extLst>
            <a:ext uri="{FF2B5EF4-FFF2-40B4-BE49-F238E27FC236}">
              <a16:creationId xmlns:a16="http://schemas.microsoft.com/office/drawing/2014/main" id="{043A7652-D361-4AD9-B2FE-90D4BED49510}"/>
            </a:ext>
          </a:extLst>
        </xdr:cNvPr>
        <xdr:cNvSpPr/>
      </xdr:nvSpPr>
      <xdr:spPr>
        <a:xfrm>
          <a:off x="17390268" y="599360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6</xdr:row>
      <xdr:rowOff>119060</xdr:rowOff>
    </xdr:from>
    <xdr:ext cx="1008000" cy="1125693"/>
    <xdr:sp macro="" textlink="">
      <xdr:nvSpPr>
        <xdr:cNvPr id="31" name="Rectangle 30">
          <a:hlinkClick xmlns:r="http://schemas.openxmlformats.org/officeDocument/2006/relationships" r:id="rId1"/>
          <a:extLst>
            <a:ext uri="{FF2B5EF4-FFF2-40B4-BE49-F238E27FC236}">
              <a16:creationId xmlns:a16="http://schemas.microsoft.com/office/drawing/2014/main" id="{3A848E18-D824-4A01-A6CC-0126A7CAF89D}"/>
            </a:ext>
          </a:extLst>
        </xdr:cNvPr>
        <xdr:cNvSpPr/>
      </xdr:nvSpPr>
      <xdr:spPr>
        <a:xfrm>
          <a:off x="17390268" y="613140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7</xdr:row>
      <xdr:rowOff>119060</xdr:rowOff>
    </xdr:from>
    <xdr:ext cx="1008000" cy="1125693"/>
    <xdr:sp macro="" textlink="">
      <xdr:nvSpPr>
        <xdr:cNvPr id="32" name="Rectangle 31">
          <a:hlinkClick xmlns:r="http://schemas.openxmlformats.org/officeDocument/2006/relationships" r:id="rId1"/>
          <a:extLst>
            <a:ext uri="{FF2B5EF4-FFF2-40B4-BE49-F238E27FC236}">
              <a16:creationId xmlns:a16="http://schemas.microsoft.com/office/drawing/2014/main" id="{C50094C5-CCE3-4989-BBB3-3CD24B58FBED}"/>
            </a:ext>
          </a:extLst>
        </xdr:cNvPr>
        <xdr:cNvSpPr/>
      </xdr:nvSpPr>
      <xdr:spPr>
        <a:xfrm>
          <a:off x="17390268" y="626919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8</xdr:row>
      <xdr:rowOff>119060</xdr:rowOff>
    </xdr:from>
    <xdr:ext cx="1008000" cy="1125693"/>
    <xdr:sp macro="" textlink="">
      <xdr:nvSpPr>
        <xdr:cNvPr id="33" name="Rectangle 32">
          <a:hlinkClick xmlns:r="http://schemas.openxmlformats.org/officeDocument/2006/relationships" r:id="rId1"/>
          <a:extLst>
            <a:ext uri="{FF2B5EF4-FFF2-40B4-BE49-F238E27FC236}">
              <a16:creationId xmlns:a16="http://schemas.microsoft.com/office/drawing/2014/main" id="{9795B44D-5494-4489-B090-831AE66E2F5A}"/>
            </a:ext>
          </a:extLst>
        </xdr:cNvPr>
        <xdr:cNvSpPr/>
      </xdr:nvSpPr>
      <xdr:spPr>
        <a:xfrm>
          <a:off x="17390268" y="640699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59</xdr:row>
      <xdr:rowOff>119060</xdr:rowOff>
    </xdr:from>
    <xdr:ext cx="1008000" cy="1125693"/>
    <xdr:sp macro="" textlink="">
      <xdr:nvSpPr>
        <xdr:cNvPr id="34" name="Rectangle 33">
          <a:hlinkClick xmlns:r="http://schemas.openxmlformats.org/officeDocument/2006/relationships" r:id="rId1"/>
          <a:extLst>
            <a:ext uri="{FF2B5EF4-FFF2-40B4-BE49-F238E27FC236}">
              <a16:creationId xmlns:a16="http://schemas.microsoft.com/office/drawing/2014/main" id="{66D0EDC6-7813-4D65-B0A9-E6C6AB3F3129}"/>
            </a:ext>
          </a:extLst>
        </xdr:cNvPr>
        <xdr:cNvSpPr/>
      </xdr:nvSpPr>
      <xdr:spPr>
        <a:xfrm>
          <a:off x="17390268" y="654478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0</xdr:row>
      <xdr:rowOff>119060</xdr:rowOff>
    </xdr:from>
    <xdr:ext cx="1008000" cy="1125693"/>
    <xdr:sp macro="" textlink="">
      <xdr:nvSpPr>
        <xdr:cNvPr id="35" name="Rectangle 34">
          <a:hlinkClick xmlns:r="http://schemas.openxmlformats.org/officeDocument/2006/relationships" r:id="rId1"/>
          <a:extLst>
            <a:ext uri="{FF2B5EF4-FFF2-40B4-BE49-F238E27FC236}">
              <a16:creationId xmlns:a16="http://schemas.microsoft.com/office/drawing/2014/main" id="{D8CB6AF4-00A6-4F53-89B7-71B6E0EB20E5}"/>
            </a:ext>
          </a:extLst>
        </xdr:cNvPr>
        <xdr:cNvSpPr/>
      </xdr:nvSpPr>
      <xdr:spPr>
        <a:xfrm>
          <a:off x="17390268" y="668258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1</xdr:row>
      <xdr:rowOff>119060</xdr:rowOff>
    </xdr:from>
    <xdr:ext cx="1008000" cy="1125693"/>
    <xdr:sp macro="" textlink="">
      <xdr:nvSpPr>
        <xdr:cNvPr id="36" name="Rectangle 35">
          <a:hlinkClick xmlns:r="http://schemas.openxmlformats.org/officeDocument/2006/relationships" r:id="rId1"/>
          <a:extLst>
            <a:ext uri="{FF2B5EF4-FFF2-40B4-BE49-F238E27FC236}">
              <a16:creationId xmlns:a16="http://schemas.microsoft.com/office/drawing/2014/main" id="{2F23DAED-13FF-48ED-B78D-9E65D4B149D9}"/>
            </a:ext>
          </a:extLst>
        </xdr:cNvPr>
        <xdr:cNvSpPr/>
      </xdr:nvSpPr>
      <xdr:spPr>
        <a:xfrm>
          <a:off x="17390268" y="682037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2</xdr:row>
      <xdr:rowOff>119060</xdr:rowOff>
    </xdr:from>
    <xdr:ext cx="1008000" cy="1125693"/>
    <xdr:sp macro="" textlink="">
      <xdr:nvSpPr>
        <xdr:cNvPr id="37" name="Rectangle 36">
          <a:hlinkClick xmlns:r="http://schemas.openxmlformats.org/officeDocument/2006/relationships" r:id="rId1"/>
          <a:extLst>
            <a:ext uri="{FF2B5EF4-FFF2-40B4-BE49-F238E27FC236}">
              <a16:creationId xmlns:a16="http://schemas.microsoft.com/office/drawing/2014/main" id="{817F0E05-BA03-4E83-83F9-FA1602BF6F98}"/>
            </a:ext>
          </a:extLst>
        </xdr:cNvPr>
        <xdr:cNvSpPr/>
      </xdr:nvSpPr>
      <xdr:spPr>
        <a:xfrm>
          <a:off x="17390268" y="695817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3</xdr:row>
      <xdr:rowOff>119060</xdr:rowOff>
    </xdr:from>
    <xdr:ext cx="1008000" cy="1125693"/>
    <xdr:sp macro="" textlink="">
      <xdr:nvSpPr>
        <xdr:cNvPr id="38" name="Rectangle 37">
          <a:hlinkClick xmlns:r="http://schemas.openxmlformats.org/officeDocument/2006/relationships" r:id="rId1"/>
          <a:extLst>
            <a:ext uri="{FF2B5EF4-FFF2-40B4-BE49-F238E27FC236}">
              <a16:creationId xmlns:a16="http://schemas.microsoft.com/office/drawing/2014/main" id="{F92AC620-40D7-4287-8D4C-4894AF9B4623}"/>
            </a:ext>
          </a:extLst>
        </xdr:cNvPr>
        <xdr:cNvSpPr/>
      </xdr:nvSpPr>
      <xdr:spPr>
        <a:xfrm>
          <a:off x="17390268" y="709596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4</xdr:row>
      <xdr:rowOff>130966</xdr:rowOff>
    </xdr:from>
    <xdr:ext cx="1008000" cy="1125693"/>
    <xdr:sp macro="" textlink="">
      <xdr:nvSpPr>
        <xdr:cNvPr id="39" name="Rectangle 38">
          <a:hlinkClick xmlns:r="http://schemas.openxmlformats.org/officeDocument/2006/relationships" r:id="rId1"/>
          <a:extLst>
            <a:ext uri="{FF2B5EF4-FFF2-40B4-BE49-F238E27FC236}">
              <a16:creationId xmlns:a16="http://schemas.microsoft.com/office/drawing/2014/main" id="{046096D8-9E9C-4E81-BAE6-E0718C693255}"/>
            </a:ext>
          </a:extLst>
        </xdr:cNvPr>
        <xdr:cNvSpPr/>
      </xdr:nvSpPr>
      <xdr:spPr>
        <a:xfrm>
          <a:off x="17390268" y="7234951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5</xdr:row>
      <xdr:rowOff>119060</xdr:rowOff>
    </xdr:from>
    <xdr:ext cx="1008000" cy="1125693"/>
    <xdr:sp macro="" textlink="">
      <xdr:nvSpPr>
        <xdr:cNvPr id="40" name="Rectangle 39">
          <a:hlinkClick xmlns:r="http://schemas.openxmlformats.org/officeDocument/2006/relationships" r:id="rId1"/>
          <a:extLst>
            <a:ext uri="{FF2B5EF4-FFF2-40B4-BE49-F238E27FC236}">
              <a16:creationId xmlns:a16="http://schemas.microsoft.com/office/drawing/2014/main" id="{DBD300EA-F97A-4136-A1D9-CA19D38519ED}"/>
            </a:ext>
          </a:extLst>
        </xdr:cNvPr>
        <xdr:cNvSpPr/>
      </xdr:nvSpPr>
      <xdr:spPr>
        <a:xfrm>
          <a:off x="17390268" y="737155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6</xdr:row>
      <xdr:rowOff>119060</xdr:rowOff>
    </xdr:from>
    <xdr:ext cx="1008000" cy="1125693"/>
    <xdr:sp macro="" textlink="">
      <xdr:nvSpPr>
        <xdr:cNvPr id="41" name="Rectangle 40">
          <a:hlinkClick xmlns:r="http://schemas.openxmlformats.org/officeDocument/2006/relationships" r:id="rId1"/>
          <a:extLst>
            <a:ext uri="{FF2B5EF4-FFF2-40B4-BE49-F238E27FC236}">
              <a16:creationId xmlns:a16="http://schemas.microsoft.com/office/drawing/2014/main" id="{ADB2EB65-939F-414D-8C72-FD77DAFAA352}"/>
            </a:ext>
          </a:extLst>
        </xdr:cNvPr>
        <xdr:cNvSpPr/>
      </xdr:nvSpPr>
      <xdr:spPr>
        <a:xfrm>
          <a:off x="17390268" y="750935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7</xdr:row>
      <xdr:rowOff>119060</xdr:rowOff>
    </xdr:from>
    <xdr:ext cx="1008000" cy="1125693"/>
    <xdr:sp macro="" textlink="">
      <xdr:nvSpPr>
        <xdr:cNvPr id="42" name="Rectangle 41">
          <a:hlinkClick xmlns:r="http://schemas.openxmlformats.org/officeDocument/2006/relationships" r:id="rId1"/>
          <a:extLst>
            <a:ext uri="{FF2B5EF4-FFF2-40B4-BE49-F238E27FC236}">
              <a16:creationId xmlns:a16="http://schemas.microsoft.com/office/drawing/2014/main" id="{28CB88BB-9E2C-46C2-BD85-64EEB53E194E}"/>
            </a:ext>
          </a:extLst>
        </xdr:cNvPr>
        <xdr:cNvSpPr/>
      </xdr:nvSpPr>
      <xdr:spPr>
        <a:xfrm>
          <a:off x="17390268" y="764714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8</xdr:row>
      <xdr:rowOff>119060</xdr:rowOff>
    </xdr:from>
    <xdr:ext cx="1008000" cy="1125693"/>
    <xdr:sp macro="" textlink="">
      <xdr:nvSpPr>
        <xdr:cNvPr id="43" name="Rectangle 42">
          <a:hlinkClick xmlns:r="http://schemas.openxmlformats.org/officeDocument/2006/relationships" r:id="rId1"/>
          <a:extLst>
            <a:ext uri="{FF2B5EF4-FFF2-40B4-BE49-F238E27FC236}">
              <a16:creationId xmlns:a16="http://schemas.microsoft.com/office/drawing/2014/main" id="{393C357A-AD13-4DA8-BC16-E7643C9ED506}"/>
            </a:ext>
          </a:extLst>
        </xdr:cNvPr>
        <xdr:cNvSpPr/>
      </xdr:nvSpPr>
      <xdr:spPr>
        <a:xfrm>
          <a:off x="17390268" y="778494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9</xdr:row>
      <xdr:rowOff>119060</xdr:rowOff>
    </xdr:from>
    <xdr:ext cx="1008000" cy="1125693"/>
    <xdr:sp macro="" textlink="">
      <xdr:nvSpPr>
        <xdr:cNvPr id="44" name="Rectangle 43">
          <a:hlinkClick xmlns:r="http://schemas.openxmlformats.org/officeDocument/2006/relationships" r:id="rId1"/>
          <a:extLst>
            <a:ext uri="{FF2B5EF4-FFF2-40B4-BE49-F238E27FC236}">
              <a16:creationId xmlns:a16="http://schemas.microsoft.com/office/drawing/2014/main" id="{BF5DBD94-D972-45D6-9272-076D27850AE2}"/>
            </a:ext>
          </a:extLst>
        </xdr:cNvPr>
        <xdr:cNvSpPr/>
      </xdr:nvSpPr>
      <xdr:spPr>
        <a:xfrm>
          <a:off x="17390268" y="7922736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0</xdr:row>
      <xdr:rowOff>119060</xdr:rowOff>
    </xdr:from>
    <xdr:ext cx="1008000" cy="1125693"/>
    <xdr:sp macro="" textlink="">
      <xdr:nvSpPr>
        <xdr:cNvPr id="45" name="Rectangle 44">
          <a:hlinkClick xmlns:r="http://schemas.openxmlformats.org/officeDocument/2006/relationships" r:id="rId1"/>
          <a:extLst>
            <a:ext uri="{FF2B5EF4-FFF2-40B4-BE49-F238E27FC236}">
              <a16:creationId xmlns:a16="http://schemas.microsoft.com/office/drawing/2014/main" id="{CF413BEB-758A-453D-8272-CFD76B3C76AF}"/>
            </a:ext>
          </a:extLst>
        </xdr:cNvPr>
        <xdr:cNvSpPr/>
      </xdr:nvSpPr>
      <xdr:spPr>
        <a:xfrm>
          <a:off x="17390268" y="80605310"/>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5</xdr:row>
      <xdr:rowOff>83342</xdr:rowOff>
    </xdr:from>
    <xdr:ext cx="1008000" cy="1125693"/>
    <xdr:sp macro="" textlink="">
      <xdr:nvSpPr>
        <xdr:cNvPr id="46" name="Rectangle 45">
          <a:hlinkClick xmlns:r="http://schemas.openxmlformats.org/officeDocument/2006/relationships" r:id="rId1"/>
          <a:extLst>
            <a:ext uri="{FF2B5EF4-FFF2-40B4-BE49-F238E27FC236}">
              <a16:creationId xmlns:a16="http://schemas.microsoft.com/office/drawing/2014/main" id="{600495E8-4BD4-4B75-B682-756306D3B2DC}"/>
            </a:ext>
          </a:extLst>
        </xdr:cNvPr>
        <xdr:cNvSpPr/>
      </xdr:nvSpPr>
      <xdr:spPr>
        <a:xfrm>
          <a:off x="17390268" y="826841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6</xdr:row>
      <xdr:rowOff>83342</xdr:rowOff>
    </xdr:from>
    <xdr:ext cx="1008000" cy="1125693"/>
    <xdr:sp macro="" textlink="">
      <xdr:nvSpPr>
        <xdr:cNvPr id="47" name="Rectangle 46">
          <a:hlinkClick xmlns:r="http://schemas.openxmlformats.org/officeDocument/2006/relationships" r:id="rId1"/>
          <a:extLst>
            <a:ext uri="{FF2B5EF4-FFF2-40B4-BE49-F238E27FC236}">
              <a16:creationId xmlns:a16="http://schemas.microsoft.com/office/drawing/2014/main" id="{F4C2C028-CACC-48F5-826D-FE33E6838705}"/>
            </a:ext>
          </a:extLst>
        </xdr:cNvPr>
        <xdr:cNvSpPr/>
      </xdr:nvSpPr>
      <xdr:spPr>
        <a:xfrm>
          <a:off x="17390268" y="840620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7</xdr:row>
      <xdr:rowOff>83342</xdr:rowOff>
    </xdr:from>
    <xdr:ext cx="1008000" cy="1125693"/>
    <xdr:sp macro="" textlink="">
      <xdr:nvSpPr>
        <xdr:cNvPr id="48" name="Rectangle 47">
          <a:hlinkClick xmlns:r="http://schemas.openxmlformats.org/officeDocument/2006/relationships" r:id="rId1"/>
          <a:extLst>
            <a:ext uri="{FF2B5EF4-FFF2-40B4-BE49-F238E27FC236}">
              <a16:creationId xmlns:a16="http://schemas.microsoft.com/office/drawing/2014/main" id="{BA1F23EC-6CDF-4AE7-B5E6-B149441A63A9}"/>
            </a:ext>
          </a:extLst>
        </xdr:cNvPr>
        <xdr:cNvSpPr/>
      </xdr:nvSpPr>
      <xdr:spPr>
        <a:xfrm>
          <a:off x="17390268" y="854400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8</xdr:row>
      <xdr:rowOff>83342</xdr:rowOff>
    </xdr:from>
    <xdr:ext cx="1008000" cy="1125693"/>
    <xdr:sp macro="" textlink="">
      <xdr:nvSpPr>
        <xdr:cNvPr id="49" name="Rectangle 48">
          <a:hlinkClick xmlns:r="http://schemas.openxmlformats.org/officeDocument/2006/relationships" r:id="rId1"/>
          <a:extLst>
            <a:ext uri="{FF2B5EF4-FFF2-40B4-BE49-F238E27FC236}">
              <a16:creationId xmlns:a16="http://schemas.microsoft.com/office/drawing/2014/main" id="{37483CEC-BB7D-436C-B06B-40BBBF3AFDC0}"/>
            </a:ext>
          </a:extLst>
        </xdr:cNvPr>
        <xdr:cNvSpPr/>
      </xdr:nvSpPr>
      <xdr:spPr>
        <a:xfrm>
          <a:off x="17390268" y="868179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79</xdr:row>
      <xdr:rowOff>83342</xdr:rowOff>
    </xdr:from>
    <xdr:ext cx="1008000" cy="1125693"/>
    <xdr:sp macro="" textlink="">
      <xdr:nvSpPr>
        <xdr:cNvPr id="50" name="Rectangle 49">
          <a:hlinkClick xmlns:r="http://schemas.openxmlformats.org/officeDocument/2006/relationships" r:id="rId1"/>
          <a:extLst>
            <a:ext uri="{FF2B5EF4-FFF2-40B4-BE49-F238E27FC236}">
              <a16:creationId xmlns:a16="http://schemas.microsoft.com/office/drawing/2014/main" id="{7A1A3ECA-7900-499F-91C6-7525B2FBEFC3}"/>
            </a:ext>
          </a:extLst>
        </xdr:cNvPr>
        <xdr:cNvSpPr/>
      </xdr:nvSpPr>
      <xdr:spPr>
        <a:xfrm>
          <a:off x="17390268" y="881959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0</xdr:row>
      <xdr:rowOff>83342</xdr:rowOff>
    </xdr:from>
    <xdr:ext cx="1008000" cy="1125693"/>
    <xdr:sp macro="" textlink="">
      <xdr:nvSpPr>
        <xdr:cNvPr id="51" name="Rectangle 50">
          <a:hlinkClick xmlns:r="http://schemas.openxmlformats.org/officeDocument/2006/relationships" r:id="rId1"/>
          <a:extLst>
            <a:ext uri="{FF2B5EF4-FFF2-40B4-BE49-F238E27FC236}">
              <a16:creationId xmlns:a16="http://schemas.microsoft.com/office/drawing/2014/main" id="{DCE5FD0A-DE62-45FA-A5B0-A47915C3B39C}"/>
            </a:ext>
          </a:extLst>
        </xdr:cNvPr>
        <xdr:cNvSpPr/>
      </xdr:nvSpPr>
      <xdr:spPr>
        <a:xfrm>
          <a:off x="17390268" y="895738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1</xdr:row>
      <xdr:rowOff>83342</xdr:rowOff>
    </xdr:from>
    <xdr:ext cx="1008000" cy="1125693"/>
    <xdr:sp macro="" textlink="">
      <xdr:nvSpPr>
        <xdr:cNvPr id="52" name="Rectangle 51">
          <a:hlinkClick xmlns:r="http://schemas.openxmlformats.org/officeDocument/2006/relationships" r:id="rId1"/>
          <a:extLst>
            <a:ext uri="{FF2B5EF4-FFF2-40B4-BE49-F238E27FC236}">
              <a16:creationId xmlns:a16="http://schemas.microsoft.com/office/drawing/2014/main" id="{E8B82941-5170-4599-A6FD-1009F472046F}"/>
            </a:ext>
          </a:extLst>
        </xdr:cNvPr>
        <xdr:cNvSpPr/>
      </xdr:nvSpPr>
      <xdr:spPr>
        <a:xfrm>
          <a:off x="17390268" y="909518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2</xdr:row>
      <xdr:rowOff>83342</xdr:rowOff>
    </xdr:from>
    <xdr:ext cx="1008000" cy="1125693"/>
    <xdr:sp macro="" textlink="">
      <xdr:nvSpPr>
        <xdr:cNvPr id="53" name="Rectangle 52">
          <a:hlinkClick xmlns:r="http://schemas.openxmlformats.org/officeDocument/2006/relationships" r:id="rId1"/>
          <a:extLst>
            <a:ext uri="{FF2B5EF4-FFF2-40B4-BE49-F238E27FC236}">
              <a16:creationId xmlns:a16="http://schemas.microsoft.com/office/drawing/2014/main" id="{39A23F4F-D574-4629-9C83-02014CBC2084}"/>
            </a:ext>
          </a:extLst>
        </xdr:cNvPr>
        <xdr:cNvSpPr/>
      </xdr:nvSpPr>
      <xdr:spPr>
        <a:xfrm>
          <a:off x="17390268" y="923297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3</xdr:row>
      <xdr:rowOff>83342</xdr:rowOff>
    </xdr:from>
    <xdr:ext cx="1008000" cy="1125693"/>
    <xdr:sp macro="" textlink="">
      <xdr:nvSpPr>
        <xdr:cNvPr id="54" name="Rectangle 53">
          <a:hlinkClick xmlns:r="http://schemas.openxmlformats.org/officeDocument/2006/relationships" r:id="rId1"/>
          <a:extLst>
            <a:ext uri="{FF2B5EF4-FFF2-40B4-BE49-F238E27FC236}">
              <a16:creationId xmlns:a16="http://schemas.microsoft.com/office/drawing/2014/main" id="{16DAA441-C1C8-448A-B4E4-506DA5EDE00B}"/>
            </a:ext>
          </a:extLst>
        </xdr:cNvPr>
        <xdr:cNvSpPr/>
      </xdr:nvSpPr>
      <xdr:spPr>
        <a:xfrm>
          <a:off x="17390268" y="937077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4</xdr:row>
      <xdr:rowOff>83342</xdr:rowOff>
    </xdr:from>
    <xdr:ext cx="1008000" cy="1125693"/>
    <xdr:sp macro="" textlink="">
      <xdr:nvSpPr>
        <xdr:cNvPr id="55" name="Rectangle 54">
          <a:hlinkClick xmlns:r="http://schemas.openxmlformats.org/officeDocument/2006/relationships" r:id="rId1"/>
          <a:extLst>
            <a:ext uri="{FF2B5EF4-FFF2-40B4-BE49-F238E27FC236}">
              <a16:creationId xmlns:a16="http://schemas.microsoft.com/office/drawing/2014/main" id="{210FFB31-060B-4F5C-94B4-3A222927C9B7}"/>
            </a:ext>
          </a:extLst>
        </xdr:cNvPr>
        <xdr:cNvSpPr/>
      </xdr:nvSpPr>
      <xdr:spPr>
        <a:xfrm>
          <a:off x="17390268" y="950856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5</xdr:row>
      <xdr:rowOff>83342</xdr:rowOff>
    </xdr:from>
    <xdr:ext cx="1008000" cy="1125693"/>
    <xdr:sp macro="" textlink="">
      <xdr:nvSpPr>
        <xdr:cNvPr id="56" name="Rectangle 55">
          <a:hlinkClick xmlns:r="http://schemas.openxmlformats.org/officeDocument/2006/relationships" r:id="rId1"/>
          <a:extLst>
            <a:ext uri="{FF2B5EF4-FFF2-40B4-BE49-F238E27FC236}">
              <a16:creationId xmlns:a16="http://schemas.microsoft.com/office/drawing/2014/main" id="{DD2B985A-C1B5-483D-B738-9CFF18936ED4}"/>
            </a:ext>
          </a:extLst>
        </xdr:cNvPr>
        <xdr:cNvSpPr/>
      </xdr:nvSpPr>
      <xdr:spPr>
        <a:xfrm>
          <a:off x="17390268" y="964636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6</xdr:row>
      <xdr:rowOff>83342</xdr:rowOff>
    </xdr:from>
    <xdr:ext cx="1008000" cy="1125693"/>
    <xdr:sp macro="" textlink="">
      <xdr:nvSpPr>
        <xdr:cNvPr id="57" name="Rectangle 56">
          <a:hlinkClick xmlns:r="http://schemas.openxmlformats.org/officeDocument/2006/relationships" r:id="rId1"/>
          <a:extLst>
            <a:ext uri="{FF2B5EF4-FFF2-40B4-BE49-F238E27FC236}">
              <a16:creationId xmlns:a16="http://schemas.microsoft.com/office/drawing/2014/main" id="{5450C6A8-DF24-4696-9BC4-47647C849E83}"/>
            </a:ext>
          </a:extLst>
        </xdr:cNvPr>
        <xdr:cNvSpPr/>
      </xdr:nvSpPr>
      <xdr:spPr>
        <a:xfrm>
          <a:off x="17390268" y="978415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7</xdr:row>
      <xdr:rowOff>83342</xdr:rowOff>
    </xdr:from>
    <xdr:ext cx="1008000" cy="1125693"/>
    <xdr:sp macro="" textlink="">
      <xdr:nvSpPr>
        <xdr:cNvPr id="58" name="Rectangle 57">
          <a:hlinkClick xmlns:r="http://schemas.openxmlformats.org/officeDocument/2006/relationships" r:id="rId1"/>
          <a:extLst>
            <a:ext uri="{FF2B5EF4-FFF2-40B4-BE49-F238E27FC236}">
              <a16:creationId xmlns:a16="http://schemas.microsoft.com/office/drawing/2014/main" id="{09F30EA0-04CA-4A04-AF08-879E24434C27}"/>
            </a:ext>
          </a:extLst>
        </xdr:cNvPr>
        <xdr:cNvSpPr/>
      </xdr:nvSpPr>
      <xdr:spPr>
        <a:xfrm>
          <a:off x="17390268" y="992195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8</xdr:row>
      <xdr:rowOff>71436</xdr:rowOff>
    </xdr:from>
    <xdr:ext cx="1008000" cy="1125693"/>
    <xdr:sp macro="" textlink="">
      <xdr:nvSpPr>
        <xdr:cNvPr id="59" name="Rectangle 58">
          <a:hlinkClick xmlns:r="http://schemas.openxmlformats.org/officeDocument/2006/relationships" r:id="rId1"/>
          <a:extLst>
            <a:ext uri="{FF2B5EF4-FFF2-40B4-BE49-F238E27FC236}">
              <a16:creationId xmlns:a16="http://schemas.microsoft.com/office/drawing/2014/main" id="{99883404-C255-4681-ABA7-EB1DDCD24EBA}"/>
            </a:ext>
          </a:extLst>
        </xdr:cNvPr>
        <xdr:cNvSpPr/>
      </xdr:nvSpPr>
      <xdr:spPr>
        <a:xfrm>
          <a:off x="17390268" y="10058558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89</xdr:row>
      <xdr:rowOff>83342</xdr:rowOff>
    </xdr:from>
    <xdr:ext cx="1008000" cy="1125693"/>
    <xdr:sp macro="" textlink="">
      <xdr:nvSpPr>
        <xdr:cNvPr id="60" name="Rectangle 59">
          <a:hlinkClick xmlns:r="http://schemas.openxmlformats.org/officeDocument/2006/relationships" r:id="rId1"/>
          <a:extLst>
            <a:ext uri="{FF2B5EF4-FFF2-40B4-BE49-F238E27FC236}">
              <a16:creationId xmlns:a16="http://schemas.microsoft.com/office/drawing/2014/main" id="{B9291772-66D6-4FD6-856D-A89871FAC9F1}"/>
            </a:ext>
          </a:extLst>
        </xdr:cNvPr>
        <xdr:cNvSpPr/>
      </xdr:nvSpPr>
      <xdr:spPr>
        <a:xfrm>
          <a:off x="17390268" y="1019754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0</xdr:row>
      <xdr:rowOff>83342</xdr:rowOff>
    </xdr:from>
    <xdr:ext cx="1008000" cy="1125693"/>
    <xdr:sp macro="" textlink="">
      <xdr:nvSpPr>
        <xdr:cNvPr id="61" name="Rectangle 60">
          <a:hlinkClick xmlns:r="http://schemas.openxmlformats.org/officeDocument/2006/relationships" r:id="rId1"/>
          <a:extLst>
            <a:ext uri="{FF2B5EF4-FFF2-40B4-BE49-F238E27FC236}">
              <a16:creationId xmlns:a16="http://schemas.microsoft.com/office/drawing/2014/main" id="{AEC960B4-8A51-42F4-B59B-630B9133F9A8}"/>
            </a:ext>
          </a:extLst>
        </xdr:cNvPr>
        <xdr:cNvSpPr/>
      </xdr:nvSpPr>
      <xdr:spPr>
        <a:xfrm>
          <a:off x="17390268" y="1033533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1</xdr:row>
      <xdr:rowOff>83342</xdr:rowOff>
    </xdr:from>
    <xdr:ext cx="1008000" cy="1125693"/>
    <xdr:sp macro="" textlink="">
      <xdr:nvSpPr>
        <xdr:cNvPr id="62" name="Rectangle 61">
          <a:hlinkClick xmlns:r="http://schemas.openxmlformats.org/officeDocument/2006/relationships" r:id="rId1"/>
          <a:extLst>
            <a:ext uri="{FF2B5EF4-FFF2-40B4-BE49-F238E27FC236}">
              <a16:creationId xmlns:a16="http://schemas.microsoft.com/office/drawing/2014/main" id="{774C7015-55EC-45D9-A5F1-98FAF3490F19}"/>
            </a:ext>
          </a:extLst>
        </xdr:cNvPr>
        <xdr:cNvSpPr/>
      </xdr:nvSpPr>
      <xdr:spPr>
        <a:xfrm>
          <a:off x="17390268" y="1047313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2</xdr:row>
      <xdr:rowOff>83342</xdr:rowOff>
    </xdr:from>
    <xdr:ext cx="1008000" cy="1125693"/>
    <xdr:sp macro="" textlink="">
      <xdr:nvSpPr>
        <xdr:cNvPr id="63" name="Rectangle 62">
          <a:hlinkClick xmlns:r="http://schemas.openxmlformats.org/officeDocument/2006/relationships" r:id="rId1"/>
          <a:extLst>
            <a:ext uri="{FF2B5EF4-FFF2-40B4-BE49-F238E27FC236}">
              <a16:creationId xmlns:a16="http://schemas.microsoft.com/office/drawing/2014/main" id="{1D005F6E-7D27-44B6-8247-B49E7E086159}"/>
            </a:ext>
          </a:extLst>
        </xdr:cNvPr>
        <xdr:cNvSpPr/>
      </xdr:nvSpPr>
      <xdr:spPr>
        <a:xfrm>
          <a:off x="17390268" y="1061092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3</xdr:row>
      <xdr:rowOff>83342</xdr:rowOff>
    </xdr:from>
    <xdr:ext cx="1008000" cy="1125693"/>
    <xdr:sp macro="" textlink="">
      <xdr:nvSpPr>
        <xdr:cNvPr id="64" name="Rectangle 63">
          <a:hlinkClick xmlns:r="http://schemas.openxmlformats.org/officeDocument/2006/relationships" r:id="rId1"/>
          <a:extLst>
            <a:ext uri="{FF2B5EF4-FFF2-40B4-BE49-F238E27FC236}">
              <a16:creationId xmlns:a16="http://schemas.microsoft.com/office/drawing/2014/main" id="{D3D99009-2CE3-42CC-9349-1C7AA1B6B389}"/>
            </a:ext>
          </a:extLst>
        </xdr:cNvPr>
        <xdr:cNvSpPr/>
      </xdr:nvSpPr>
      <xdr:spPr>
        <a:xfrm>
          <a:off x="17390268" y="1074872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4</xdr:row>
      <xdr:rowOff>71436</xdr:rowOff>
    </xdr:from>
    <xdr:ext cx="1008000" cy="1125693"/>
    <xdr:sp macro="" textlink="">
      <xdr:nvSpPr>
        <xdr:cNvPr id="65" name="Rectangle 64">
          <a:hlinkClick xmlns:r="http://schemas.openxmlformats.org/officeDocument/2006/relationships" r:id="rId1"/>
          <a:extLst>
            <a:ext uri="{FF2B5EF4-FFF2-40B4-BE49-F238E27FC236}">
              <a16:creationId xmlns:a16="http://schemas.microsoft.com/office/drawing/2014/main" id="{837420AB-4503-4E6C-96AC-1BA200B8E67A}"/>
            </a:ext>
          </a:extLst>
        </xdr:cNvPr>
        <xdr:cNvSpPr/>
      </xdr:nvSpPr>
      <xdr:spPr>
        <a:xfrm>
          <a:off x="17390268" y="108853286"/>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5</xdr:row>
      <xdr:rowOff>83342</xdr:rowOff>
    </xdr:from>
    <xdr:ext cx="1008000" cy="1125693"/>
    <xdr:sp macro="" textlink="">
      <xdr:nvSpPr>
        <xdr:cNvPr id="66" name="Rectangle 65">
          <a:hlinkClick xmlns:r="http://schemas.openxmlformats.org/officeDocument/2006/relationships" r:id="rId1"/>
          <a:extLst>
            <a:ext uri="{FF2B5EF4-FFF2-40B4-BE49-F238E27FC236}">
              <a16:creationId xmlns:a16="http://schemas.microsoft.com/office/drawing/2014/main" id="{8508060E-FE42-4514-97DD-C9D93FA744E4}"/>
            </a:ext>
          </a:extLst>
        </xdr:cNvPr>
        <xdr:cNvSpPr/>
      </xdr:nvSpPr>
      <xdr:spPr>
        <a:xfrm>
          <a:off x="17390268" y="1102431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6</xdr:row>
      <xdr:rowOff>83342</xdr:rowOff>
    </xdr:from>
    <xdr:ext cx="1008000" cy="1125693"/>
    <xdr:sp macro="" textlink="">
      <xdr:nvSpPr>
        <xdr:cNvPr id="67" name="Rectangle 66">
          <a:hlinkClick xmlns:r="http://schemas.openxmlformats.org/officeDocument/2006/relationships" r:id="rId1"/>
          <a:extLst>
            <a:ext uri="{FF2B5EF4-FFF2-40B4-BE49-F238E27FC236}">
              <a16:creationId xmlns:a16="http://schemas.microsoft.com/office/drawing/2014/main" id="{B981476F-7CB2-481E-9A4B-E662BC714FD5}"/>
            </a:ext>
          </a:extLst>
        </xdr:cNvPr>
        <xdr:cNvSpPr/>
      </xdr:nvSpPr>
      <xdr:spPr>
        <a:xfrm>
          <a:off x="17390268" y="1116210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7</xdr:row>
      <xdr:rowOff>83342</xdr:rowOff>
    </xdr:from>
    <xdr:ext cx="1008000" cy="1125693"/>
    <xdr:sp macro="" textlink="">
      <xdr:nvSpPr>
        <xdr:cNvPr id="68" name="Rectangle 67">
          <a:hlinkClick xmlns:r="http://schemas.openxmlformats.org/officeDocument/2006/relationships" r:id="rId1"/>
          <a:extLst>
            <a:ext uri="{FF2B5EF4-FFF2-40B4-BE49-F238E27FC236}">
              <a16:creationId xmlns:a16="http://schemas.microsoft.com/office/drawing/2014/main" id="{209CD8A4-75B2-4A1C-8AC8-339EE98D57B4}"/>
            </a:ext>
          </a:extLst>
        </xdr:cNvPr>
        <xdr:cNvSpPr/>
      </xdr:nvSpPr>
      <xdr:spPr>
        <a:xfrm>
          <a:off x="17390268" y="11299904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98</xdr:row>
      <xdr:rowOff>83342</xdr:rowOff>
    </xdr:from>
    <xdr:ext cx="1008000" cy="1125693"/>
    <xdr:sp macro="" textlink="">
      <xdr:nvSpPr>
        <xdr:cNvPr id="69" name="Rectangle 68">
          <a:hlinkClick xmlns:r="http://schemas.openxmlformats.org/officeDocument/2006/relationships" r:id="rId1"/>
          <a:extLst>
            <a:ext uri="{FF2B5EF4-FFF2-40B4-BE49-F238E27FC236}">
              <a16:creationId xmlns:a16="http://schemas.microsoft.com/office/drawing/2014/main" id="{E4A043B0-D8F9-43A9-BB57-E41BEB4A33F6}"/>
            </a:ext>
          </a:extLst>
        </xdr:cNvPr>
        <xdr:cNvSpPr/>
      </xdr:nvSpPr>
      <xdr:spPr>
        <a:xfrm>
          <a:off x="17390268" y="114376992"/>
          <a:ext cx="1008000" cy="1125693"/>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Annex to the Directive on the discretions provided by Regulation (EU) No 575/2013</a:t>
          </a:r>
          <a:endParaRPr lang="el-GR" sz="1100" u="sng">
            <a:solidFill>
              <a:schemeClr val="tx2"/>
            </a:solidFill>
          </a:endParaRPr>
        </a:p>
      </xdr:txBody>
    </xdr:sp>
    <xdr:clientData/>
  </xdr:oneCellAnchor>
  <xdr:oneCellAnchor>
    <xdr:from>
      <xdr:col>11</xdr:col>
      <xdr:colOff>35718</xdr:colOff>
      <xdr:row>6</xdr:row>
      <xdr:rowOff>0</xdr:rowOff>
    </xdr:from>
    <xdr:ext cx="1008000" cy="264560"/>
    <xdr:sp macro="" textlink="">
      <xdr:nvSpPr>
        <xdr:cNvPr id="70" name="Rectangle 69">
          <a:hlinkClick xmlns:r="http://schemas.openxmlformats.org/officeDocument/2006/relationships" r:id="rId2"/>
          <a:extLst>
            <a:ext uri="{FF2B5EF4-FFF2-40B4-BE49-F238E27FC236}">
              <a16:creationId xmlns:a16="http://schemas.microsoft.com/office/drawing/2014/main" id="{4E991EB5-384B-4EA5-9625-4A7BCD6904F1}"/>
            </a:ext>
          </a:extLst>
        </xdr:cNvPr>
        <xdr:cNvSpPr/>
      </xdr:nvSpPr>
      <xdr:spPr>
        <a:xfrm>
          <a:off x="17390268" y="1854200"/>
          <a:ext cx="1008000" cy="264560"/>
        </a:xfrm>
        <a:prstGeom prst="rect">
          <a:avLst/>
        </a:prstGeom>
        <a:noFill/>
        <a:ln w="317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rIns="0" rtlCol="0" anchor="ctr">
          <a:spAutoFit/>
        </a:bodyPr>
        <a:lstStyle/>
        <a:p>
          <a:pPr algn="ctr"/>
          <a:r>
            <a:rPr lang="en-GB" sz="1100" u="sng">
              <a:solidFill>
                <a:schemeClr val="tx2"/>
              </a:solidFill>
            </a:rPr>
            <a:t>Banking Law</a:t>
          </a:r>
          <a:endParaRPr lang="el-GR" sz="1100" u="sng">
            <a:solidFill>
              <a:schemeClr val="tx2"/>
            </a:solidFill>
          </a:endParaRP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1</xdr:col>
      <xdr:colOff>59530</xdr:colOff>
      <xdr:row>21</xdr:row>
      <xdr:rowOff>52270</xdr:rowOff>
    </xdr:from>
    <xdr:to>
      <xdr:col>12</xdr:col>
      <xdr:colOff>11905</xdr:colOff>
      <xdr:row>21</xdr:row>
      <xdr:rowOff>1131094</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F9C746C-18BA-48FD-A933-E908E3842A32}"/>
            </a:ext>
          </a:extLst>
        </xdr:cNvPr>
        <xdr:cNvSpPr/>
      </xdr:nvSpPr>
      <xdr:spPr>
        <a:xfrm>
          <a:off x="23071930" y="21604170"/>
          <a:ext cx="1800225"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21</xdr:row>
      <xdr:rowOff>1321593</xdr:rowOff>
    </xdr:from>
    <xdr:to>
      <xdr:col>11</xdr:col>
      <xdr:colOff>1202531</xdr:colOff>
      <xdr:row>21</xdr:row>
      <xdr:rowOff>2119312</xdr:rowOff>
    </xdr:to>
    <xdr:sp macro="" textlink="">
      <xdr:nvSpPr>
        <xdr:cNvPr id="3" name="Rectángulo 2">
          <a:extLst>
            <a:ext uri="{FF2B5EF4-FFF2-40B4-BE49-F238E27FC236}">
              <a16:creationId xmlns:a16="http://schemas.microsoft.com/office/drawing/2014/main" id="{4F5D0C95-5DE8-47AB-A3E8-13DD0F862A75}"/>
            </a:ext>
          </a:extLst>
        </xdr:cNvPr>
        <xdr:cNvSpPr/>
      </xdr:nvSpPr>
      <xdr:spPr>
        <a:xfrm>
          <a:off x="23083838" y="22873493"/>
          <a:ext cx="1131093" cy="2008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twoCellAnchor>
    <xdr:from>
      <xdr:col>11</xdr:col>
      <xdr:colOff>59530</xdr:colOff>
      <xdr:row>21</xdr:row>
      <xdr:rowOff>52270</xdr:rowOff>
    </xdr:from>
    <xdr:to>
      <xdr:col>12</xdr:col>
      <xdr:colOff>11905</xdr:colOff>
      <xdr:row>21</xdr:row>
      <xdr:rowOff>1131094</xdr:rowOff>
    </xdr:to>
    <xdr:sp macro="" textlink="">
      <xdr:nvSpPr>
        <xdr:cNvPr id="4" name="Rectángulo 3">
          <a:hlinkClick xmlns:r="http://schemas.openxmlformats.org/officeDocument/2006/relationships" r:id="rId1"/>
          <a:extLst>
            <a:ext uri="{FF2B5EF4-FFF2-40B4-BE49-F238E27FC236}">
              <a16:creationId xmlns:a16="http://schemas.microsoft.com/office/drawing/2014/main" id="{416CEC81-976A-41EC-9FC8-4E9F0CF95B7E}"/>
            </a:ext>
          </a:extLst>
        </xdr:cNvPr>
        <xdr:cNvSpPr/>
      </xdr:nvSpPr>
      <xdr:spPr>
        <a:xfrm>
          <a:off x="23071930" y="21604170"/>
          <a:ext cx="1800225" cy="1078824"/>
        </a:xfrm>
        <a:prstGeom prst="rect">
          <a:avLst/>
        </a:prstGeom>
        <a:noFill/>
        <a:ln>
          <a:noFill/>
        </a:ln>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s-ES" sz="1100"/>
        </a:p>
      </xdr:txBody>
    </xdr:sp>
    <xdr:clientData/>
  </xdr:twoCellAnchor>
  <xdr:twoCellAnchor>
    <xdr:from>
      <xdr:col>11</xdr:col>
      <xdr:colOff>71438</xdr:colOff>
      <xdr:row>21</xdr:row>
      <xdr:rowOff>1321593</xdr:rowOff>
    </xdr:from>
    <xdr:to>
      <xdr:col>11</xdr:col>
      <xdr:colOff>1202531</xdr:colOff>
      <xdr:row>21</xdr:row>
      <xdr:rowOff>2119312</xdr:rowOff>
    </xdr:to>
    <xdr:sp macro="" textlink="">
      <xdr:nvSpPr>
        <xdr:cNvPr id="5" name="Rectángulo 4">
          <a:extLst>
            <a:ext uri="{FF2B5EF4-FFF2-40B4-BE49-F238E27FC236}">
              <a16:creationId xmlns:a16="http://schemas.microsoft.com/office/drawing/2014/main" id="{456C39F4-84BC-484D-A78C-47694F4D9E70}"/>
            </a:ext>
          </a:extLst>
        </xdr:cNvPr>
        <xdr:cNvSpPr/>
      </xdr:nvSpPr>
      <xdr:spPr>
        <a:xfrm>
          <a:off x="23083838" y="22873493"/>
          <a:ext cx="1131093" cy="2008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0</xdr:colOff>
      <xdr:row>7</xdr:row>
      <xdr:rowOff>0</xdr:rowOff>
    </xdr:from>
    <xdr:to>
      <xdr:col>12</xdr:col>
      <xdr:colOff>0</xdr:colOff>
      <xdr:row>7</xdr:row>
      <xdr:rowOff>714375</xdr:rowOff>
    </xdr:to>
    <xdr:sp macro="" textlink="">
      <xdr:nvSpPr>
        <xdr:cNvPr id="2" name="Rettangolo 1">
          <a:hlinkClick xmlns:r="http://schemas.openxmlformats.org/officeDocument/2006/relationships" r:id="rId1"/>
          <a:extLst>
            <a:ext uri="{FF2B5EF4-FFF2-40B4-BE49-F238E27FC236}">
              <a16:creationId xmlns:a16="http://schemas.microsoft.com/office/drawing/2014/main" id="{6828C95D-C246-4DA0-82CA-4CF3E2027037}"/>
            </a:ext>
          </a:extLst>
        </xdr:cNvPr>
        <xdr:cNvSpPr/>
      </xdr:nvSpPr>
      <xdr:spPr>
        <a:xfrm>
          <a:off x="19392900" y="2355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xdr:row>
      <xdr:rowOff>0</xdr:rowOff>
    </xdr:from>
    <xdr:to>
      <xdr:col>12</xdr:col>
      <xdr:colOff>0</xdr:colOff>
      <xdr:row>7</xdr:row>
      <xdr:rowOff>714375</xdr:rowOff>
    </xdr:to>
    <xdr:sp macro="" textlink="">
      <xdr:nvSpPr>
        <xdr:cNvPr id="3" name="Rettangolo 2">
          <a:hlinkClick xmlns:r="http://schemas.openxmlformats.org/officeDocument/2006/relationships" r:id="rId1"/>
          <a:extLst>
            <a:ext uri="{FF2B5EF4-FFF2-40B4-BE49-F238E27FC236}">
              <a16:creationId xmlns:a16="http://schemas.microsoft.com/office/drawing/2014/main" id="{84620434-DC4B-4F1A-A28C-C48351E7656D}"/>
            </a:ext>
          </a:extLst>
        </xdr:cNvPr>
        <xdr:cNvSpPr/>
      </xdr:nvSpPr>
      <xdr:spPr>
        <a:xfrm>
          <a:off x="19392900" y="2355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xdr:row>
      <xdr:rowOff>0</xdr:rowOff>
    </xdr:from>
    <xdr:to>
      <xdr:col>12</xdr:col>
      <xdr:colOff>0</xdr:colOff>
      <xdr:row>8</xdr:row>
      <xdr:rowOff>714375</xdr:rowOff>
    </xdr:to>
    <xdr:sp macro="" textlink="">
      <xdr:nvSpPr>
        <xdr:cNvPr id="4" name="Rettangolo 3">
          <a:hlinkClick xmlns:r="http://schemas.openxmlformats.org/officeDocument/2006/relationships" r:id="rId1"/>
          <a:extLst>
            <a:ext uri="{FF2B5EF4-FFF2-40B4-BE49-F238E27FC236}">
              <a16:creationId xmlns:a16="http://schemas.microsoft.com/office/drawing/2014/main" id="{ECE39934-F68E-44C0-B80B-6FB6146285E4}"/>
            </a:ext>
          </a:extLst>
        </xdr:cNvPr>
        <xdr:cNvSpPr/>
      </xdr:nvSpPr>
      <xdr:spPr>
        <a:xfrm>
          <a:off x="19392900" y="28765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xdr:row>
      <xdr:rowOff>0</xdr:rowOff>
    </xdr:from>
    <xdr:to>
      <xdr:col>12</xdr:col>
      <xdr:colOff>0</xdr:colOff>
      <xdr:row>8</xdr:row>
      <xdr:rowOff>714375</xdr:rowOff>
    </xdr:to>
    <xdr:sp macro="" textlink="">
      <xdr:nvSpPr>
        <xdr:cNvPr id="5" name="Rettangolo 4">
          <a:hlinkClick xmlns:r="http://schemas.openxmlformats.org/officeDocument/2006/relationships" r:id="rId1"/>
          <a:extLst>
            <a:ext uri="{FF2B5EF4-FFF2-40B4-BE49-F238E27FC236}">
              <a16:creationId xmlns:a16="http://schemas.microsoft.com/office/drawing/2014/main" id="{44AA4F96-446F-4630-BE63-2FC524C347A1}"/>
            </a:ext>
          </a:extLst>
        </xdr:cNvPr>
        <xdr:cNvSpPr/>
      </xdr:nvSpPr>
      <xdr:spPr>
        <a:xfrm>
          <a:off x="19392900" y="28765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xdr:row>
      <xdr:rowOff>0</xdr:rowOff>
    </xdr:from>
    <xdr:to>
      <xdr:col>12</xdr:col>
      <xdr:colOff>0</xdr:colOff>
      <xdr:row>9</xdr:row>
      <xdr:rowOff>714375</xdr:rowOff>
    </xdr:to>
    <xdr:sp macro="" textlink="">
      <xdr:nvSpPr>
        <xdr:cNvPr id="6" name="Rettangolo 5">
          <a:hlinkClick xmlns:r="http://schemas.openxmlformats.org/officeDocument/2006/relationships" r:id="rId1"/>
          <a:extLst>
            <a:ext uri="{FF2B5EF4-FFF2-40B4-BE49-F238E27FC236}">
              <a16:creationId xmlns:a16="http://schemas.microsoft.com/office/drawing/2014/main" id="{B341E20E-CD05-4801-8DE7-0972B4832099}"/>
            </a:ext>
          </a:extLst>
        </xdr:cNvPr>
        <xdr:cNvSpPr/>
      </xdr:nvSpPr>
      <xdr:spPr>
        <a:xfrm>
          <a:off x="19392900" y="33972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xdr:row>
      <xdr:rowOff>0</xdr:rowOff>
    </xdr:from>
    <xdr:to>
      <xdr:col>12</xdr:col>
      <xdr:colOff>0</xdr:colOff>
      <xdr:row>9</xdr:row>
      <xdr:rowOff>714375</xdr:rowOff>
    </xdr:to>
    <xdr:sp macro="" textlink="">
      <xdr:nvSpPr>
        <xdr:cNvPr id="7" name="Rettangolo 6">
          <a:hlinkClick xmlns:r="http://schemas.openxmlformats.org/officeDocument/2006/relationships" r:id="rId1"/>
          <a:extLst>
            <a:ext uri="{FF2B5EF4-FFF2-40B4-BE49-F238E27FC236}">
              <a16:creationId xmlns:a16="http://schemas.microsoft.com/office/drawing/2014/main" id="{420236CC-FFFB-48D2-8809-85400C1D3FAE}"/>
            </a:ext>
          </a:extLst>
        </xdr:cNvPr>
        <xdr:cNvSpPr/>
      </xdr:nvSpPr>
      <xdr:spPr>
        <a:xfrm>
          <a:off x="19392900" y="33972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2</xdr:row>
      <xdr:rowOff>0</xdr:rowOff>
    </xdr:from>
    <xdr:to>
      <xdr:col>12</xdr:col>
      <xdr:colOff>0</xdr:colOff>
      <xdr:row>12</xdr:row>
      <xdr:rowOff>714375</xdr:rowOff>
    </xdr:to>
    <xdr:sp macro="" textlink="">
      <xdr:nvSpPr>
        <xdr:cNvPr id="8" name="Rettangolo 7">
          <a:hlinkClick xmlns:r="http://schemas.openxmlformats.org/officeDocument/2006/relationships" r:id="rId1"/>
          <a:extLst>
            <a:ext uri="{FF2B5EF4-FFF2-40B4-BE49-F238E27FC236}">
              <a16:creationId xmlns:a16="http://schemas.microsoft.com/office/drawing/2014/main" id="{857041BC-887B-41A6-BD44-52CB110AA92F}"/>
            </a:ext>
          </a:extLst>
        </xdr:cNvPr>
        <xdr:cNvSpPr/>
      </xdr:nvSpPr>
      <xdr:spPr>
        <a:xfrm>
          <a:off x="19392900" y="5746750"/>
          <a:ext cx="1073150"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2</xdr:row>
      <xdr:rowOff>0</xdr:rowOff>
    </xdr:from>
    <xdr:to>
      <xdr:col>12</xdr:col>
      <xdr:colOff>0</xdr:colOff>
      <xdr:row>12</xdr:row>
      <xdr:rowOff>714375</xdr:rowOff>
    </xdr:to>
    <xdr:sp macro="" textlink="">
      <xdr:nvSpPr>
        <xdr:cNvPr id="9" name="Rettangolo 8">
          <a:hlinkClick xmlns:r="http://schemas.openxmlformats.org/officeDocument/2006/relationships" r:id="rId1"/>
          <a:extLst>
            <a:ext uri="{FF2B5EF4-FFF2-40B4-BE49-F238E27FC236}">
              <a16:creationId xmlns:a16="http://schemas.microsoft.com/office/drawing/2014/main" id="{5FA978AF-37F6-4D79-8ECE-EED87559DCE7}"/>
            </a:ext>
          </a:extLst>
        </xdr:cNvPr>
        <xdr:cNvSpPr/>
      </xdr:nvSpPr>
      <xdr:spPr>
        <a:xfrm>
          <a:off x="19392900" y="5746750"/>
          <a:ext cx="1073150" cy="6699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3</xdr:row>
      <xdr:rowOff>0</xdr:rowOff>
    </xdr:from>
    <xdr:to>
      <xdr:col>12</xdr:col>
      <xdr:colOff>0</xdr:colOff>
      <xdr:row>13</xdr:row>
      <xdr:rowOff>714375</xdr:rowOff>
    </xdr:to>
    <xdr:sp macro="" textlink="">
      <xdr:nvSpPr>
        <xdr:cNvPr id="10" name="Rettangolo 9">
          <a:hlinkClick xmlns:r="http://schemas.openxmlformats.org/officeDocument/2006/relationships" r:id="rId1"/>
          <a:extLst>
            <a:ext uri="{FF2B5EF4-FFF2-40B4-BE49-F238E27FC236}">
              <a16:creationId xmlns:a16="http://schemas.microsoft.com/office/drawing/2014/main" id="{460F7A93-21C9-4655-A38F-FE288F0ED618}"/>
            </a:ext>
          </a:extLst>
        </xdr:cNvPr>
        <xdr:cNvSpPr/>
      </xdr:nvSpPr>
      <xdr:spPr>
        <a:xfrm>
          <a:off x="19392900" y="6419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3</xdr:row>
      <xdr:rowOff>0</xdr:rowOff>
    </xdr:from>
    <xdr:to>
      <xdr:col>12</xdr:col>
      <xdr:colOff>0</xdr:colOff>
      <xdr:row>13</xdr:row>
      <xdr:rowOff>714375</xdr:rowOff>
    </xdr:to>
    <xdr:sp macro="" textlink="">
      <xdr:nvSpPr>
        <xdr:cNvPr id="11" name="Rettangolo 10">
          <a:hlinkClick xmlns:r="http://schemas.openxmlformats.org/officeDocument/2006/relationships" r:id="rId1"/>
          <a:extLst>
            <a:ext uri="{FF2B5EF4-FFF2-40B4-BE49-F238E27FC236}">
              <a16:creationId xmlns:a16="http://schemas.microsoft.com/office/drawing/2014/main" id="{2AFEB153-FFCE-4508-8432-8887F9D918C6}"/>
            </a:ext>
          </a:extLst>
        </xdr:cNvPr>
        <xdr:cNvSpPr/>
      </xdr:nvSpPr>
      <xdr:spPr>
        <a:xfrm>
          <a:off x="19392900" y="6419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5</xdr:row>
      <xdr:rowOff>0</xdr:rowOff>
    </xdr:from>
    <xdr:to>
      <xdr:col>12</xdr:col>
      <xdr:colOff>0</xdr:colOff>
      <xdr:row>15</xdr:row>
      <xdr:rowOff>714375</xdr:rowOff>
    </xdr:to>
    <xdr:sp macro="" textlink="">
      <xdr:nvSpPr>
        <xdr:cNvPr id="12" name="Rettangolo 11">
          <a:hlinkClick xmlns:r="http://schemas.openxmlformats.org/officeDocument/2006/relationships" r:id="rId1"/>
          <a:extLst>
            <a:ext uri="{FF2B5EF4-FFF2-40B4-BE49-F238E27FC236}">
              <a16:creationId xmlns:a16="http://schemas.microsoft.com/office/drawing/2014/main" id="{BC8A88F2-ECA3-4D37-BC77-E84E790F20B9}"/>
            </a:ext>
          </a:extLst>
        </xdr:cNvPr>
        <xdr:cNvSpPr/>
      </xdr:nvSpPr>
      <xdr:spPr>
        <a:xfrm>
          <a:off x="19392900" y="7823200"/>
          <a:ext cx="10731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5</xdr:row>
      <xdr:rowOff>0</xdr:rowOff>
    </xdr:from>
    <xdr:to>
      <xdr:col>12</xdr:col>
      <xdr:colOff>0</xdr:colOff>
      <xdr:row>15</xdr:row>
      <xdr:rowOff>714375</xdr:rowOff>
    </xdr:to>
    <xdr:sp macro="" textlink="">
      <xdr:nvSpPr>
        <xdr:cNvPr id="13" name="Rettangolo 12">
          <a:hlinkClick xmlns:r="http://schemas.openxmlformats.org/officeDocument/2006/relationships" r:id="rId1"/>
          <a:extLst>
            <a:ext uri="{FF2B5EF4-FFF2-40B4-BE49-F238E27FC236}">
              <a16:creationId xmlns:a16="http://schemas.microsoft.com/office/drawing/2014/main" id="{4F6750A7-78D6-4450-BE55-A8F67638155D}"/>
            </a:ext>
          </a:extLst>
        </xdr:cNvPr>
        <xdr:cNvSpPr/>
      </xdr:nvSpPr>
      <xdr:spPr>
        <a:xfrm>
          <a:off x="19392900" y="7823200"/>
          <a:ext cx="10731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14" name="Rettangolo 223">
          <a:hlinkClick xmlns:r="http://schemas.openxmlformats.org/officeDocument/2006/relationships" r:id="rId1"/>
          <a:extLst>
            <a:ext uri="{FF2B5EF4-FFF2-40B4-BE49-F238E27FC236}">
              <a16:creationId xmlns:a16="http://schemas.microsoft.com/office/drawing/2014/main" id="{6359DAA8-30C0-49D1-886C-A0FA6C9EB906}"/>
            </a:ext>
          </a:extLst>
        </xdr:cNvPr>
        <xdr:cNvSpPr/>
      </xdr:nvSpPr>
      <xdr:spPr>
        <a:xfrm>
          <a:off x="19392900" y="52101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15" name="Rettangolo 224">
          <a:hlinkClick xmlns:r="http://schemas.openxmlformats.org/officeDocument/2006/relationships" r:id="rId1"/>
          <a:extLst>
            <a:ext uri="{FF2B5EF4-FFF2-40B4-BE49-F238E27FC236}">
              <a16:creationId xmlns:a16="http://schemas.microsoft.com/office/drawing/2014/main" id="{E1EA6F54-1B3C-43E1-8AF3-755545EB5FEC}"/>
            </a:ext>
          </a:extLst>
        </xdr:cNvPr>
        <xdr:cNvSpPr/>
      </xdr:nvSpPr>
      <xdr:spPr>
        <a:xfrm>
          <a:off x="19392900" y="52101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1</xdr:col>
      <xdr:colOff>1000125</xdr:colOff>
      <xdr:row>44</xdr:row>
      <xdr:rowOff>285750</xdr:rowOff>
    </xdr:to>
    <xdr:sp macro="" textlink="">
      <xdr:nvSpPr>
        <xdr:cNvPr id="16" name="Rettangolo 225">
          <a:hlinkClick xmlns:r="http://schemas.openxmlformats.org/officeDocument/2006/relationships" r:id="rId1"/>
          <a:extLst>
            <a:ext uri="{FF2B5EF4-FFF2-40B4-BE49-F238E27FC236}">
              <a16:creationId xmlns:a16="http://schemas.microsoft.com/office/drawing/2014/main" id="{41E236D9-245F-4CD8-AF44-D95BD46EB78E}"/>
            </a:ext>
          </a:extLst>
        </xdr:cNvPr>
        <xdr:cNvSpPr/>
      </xdr:nvSpPr>
      <xdr:spPr>
        <a:xfrm>
          <a:off x="19392900" y="24060150"/>
          <a:ext cx="1000125" cy="666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15875</xdr:colOff>
      <xdr:row>44</xdr:row>
      <xdr:rowOff>15875</xdr:rowOff>
    </xdr:from>
    <xdr:to>
      <xdr:col>11</xdr:col>
      <xdr:colOff>1016000</xdr:colOff>
      <xdr:row>44</xdr:row>
      <xdr:rowOff>460375</xdr:rowOff>
    </xdr:to>
    <xdr:sp macro="" textlink="">
      <xdr:nvSpPr>
        <xdr:cNvPr id="17" name="Rettangolo 226">
          <a:hlinkClick xmlns:r="http://schemas.openxmlformats.org/officeDocument/2006/relationships" r:id="rId1"/>
          <a:extLst>
            <a:ext uri="{FF2B5EF4-FFF2-40B4-BE49-F238E27FC236}">
              <a16:creationId xmlns:a16="http://schemas.microsoft.com/office/drawing/2014/main" id="{14FA02CC-485D-44D6-9119-1B1CED3937CC}"/>
            </a:ext>
          </a:extLst>
        </xdr:cNvPr>
        <xdr:cNvSpPr/>
      </xdr:nvSpPr>
      <xdr:spPr>
        <a:xfrm>
          <a:off x="19408775" y="244570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1</xdr:col>
      <xdr:colOff>1000125</xdr:colOff>
      <xdr:row>45</xdr:row>
      <xdr:rowOff>444500</xdr:rowOff>
    </xdr:to>
    <xdr:sp macro="" textlink="">
      <xdr:nvSpPr>
        <xdr:cNvPr id="18" name="Rettangolo 227">
          <a:hlinkClick xmlns:r="http://schemas.openxmlformats.org/officeDocument/2006/relationships" r:id="rId1"/>
          <a:extLst>
            <a:ext uri="{FF2B5EF4-FFF2-40B4-BE49-F238E27FC236}">
              <a16:creationId xmlns:a16="http://schemas.microsoft.com/office/drawing/2014/main" id="{7368BB9F-ABEB-46FE-BF4D-C1426E56E8E1}"/>
            </a:ext>
          </a:extLst>
        </xdr:cNvPr>
        <xdr:cNvSpPr/>
      </xdr:nvSpPr>
      <xdr:spPr>
        <a:xfrm>
          <a:off x="19392900" y="2496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19" name="Rettangolo 228">
          <a:hlinkClick xmlns:r="http://schemas.openxmlformats.org/officeDocument/2006/relationships" r:id="rId1"/>
          <a:extLst>
            <a:ext uri="{FF2B5EF4-FFF2-40B4-BE49-F238E27FC236}">
              <a16:creationId xmlns:a16="http://schemas.microsoft.com/office/drawing/2014/main" id="{717DF13C-FCCB-4FFF-A24E-E5C6B634104D}"/>
            </a:ext>
          </a:extLst>
        </xdr:cNvPr>
        <xdr:cNvSpPr/>
      </xdr:nvSpPr>
      <xdr:spPr>
        <a:xfrm>
          <a:off x="19392900" y="25482550"/>
          <a:ext cx="1000125"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20" name="Rettangolo 229">
          <a:hlinkClick xmlns:r="http://schemas.openxmlformats.org/officeDocument/2006/relationships" r:id="rId1"/>
          <a:extLst>
            <a:ext uri="{FF2B5EF4-FFF2-40B4-BE49-F238E27FC236}">
              <a16:creationId xmlns:a16="http://schemas.microsoft.com/office/drawing/2014/main" id="{46528009-5708-4CD2-9774-69799CE12735}"/>
            </a:ext>
          </a:extLst>
        </xdr:cNvPr>
        <xdr:cNvSpPr/>
      </xdr:nvSpPr>
      <xdr:spPr>
        <a:xfrm>
          <a:off x="19392900" y="25863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21" name="Rettangolo 230">
          <a:hlinkClick xmlns:r="http://schemas.openxmlformats.org/officeDocument/2006/relationships" r:id="rId1"/>
          <a:extLst>
            <a:ext uri="{FF2B5EF4-FFF2-40B4-BE49-F238E27FC236}">
              <a16:creationId xmlns:a16="http://schemas.microsoft.com/office/drawing/2014/main" id="{4B114DFB-1E3A-4F9E-83D9-D949C98CC47F}"/>
            </a:ext>
          </a:extLst>
        </xdr:cNvPr>
        <xdr:cNvSpPr/>
      </xdr:nvSpPr>
      <xdr:spPr>
        <a:xfrm>
          <a:off x="19392900" y="26384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22" name="Rettangolo 231">
          <a:hlinkClick xmlns:r="http://schemas.openxmlformats.org/officeDocument/2006/relationships" r:id="rId1"/>
          <a:extLst>
            <a:ext uri="{FF2B5EF4-FFF2-40B4-BE49-F238E27FC236}">
              <a16:creationId xmlns:a16="http://schemas.microsoft.com/office/drawing/2014/main" id="{53E65CB6-E686-41B2-A027-A340ABF67110}"/>
            </a:ext>
          </a:extLst>
        </xdr:cNvPr>
        <xdr:cNvSpPr/>
      </xdr:nvSpPr>
      <xdr:spPr>
        <a:xfrm>
          <a:off x="19392900" y="26904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23" name="Rettangolo 232">
          <a:hlinkClick xmlns:r="http://schemas.openxmlformats.org/officeDocument/2006/relationships" r:id="rId1"/>
          <a:extLst>
            <a:ext uri="{FF2B5EF4-FFF2-40B4-BE49-F238E27FC236}">
              <a16:creationId xmlns:a16="http://schemas.microsoft.com/office/drawing/2014/main" id="{31D943E2-7C0A-409C-B634-EE354B83A4D2}"/>
            </a:ext>
          </a:extLst>
        </xdr:cNvPr>
        <xdr:cNvSpPr/>
      </xdr:nvSpPr>
      <xdr:spPr>
        <a:xfrm>
          <a:off x="19392900" y="27425650"/>
          <a:ext cx="1000125" cy="539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1</xdr:row>
      <xdr:rowOff>0</xdr:rowOff>
    </xdr:from>
    <xdr:to>
      <xdr:col>11</xdr:col>
      <xdr:colOff>1000125</xdr:colOff>
      <xdr:row>51</xdr:row>
      <xdr:rowOff>444500</xdr:rowOff>
    </xdr:to>
    <xdr:sp macro="" textlink="">
      <xdr:nvSpPr>
        <xdr:cNvPr id="24" name="Rettangolo 233">
          <a:hlinkClick xmlns:r="http://schemas.openxmlformats.org/officeDocument/2006/relationships" r:id="rId1"/>
          <a:extLst>
            <a:ext uri="{FF2B5EF4-FFF2-40B4-BE49-F238E27FC236}">
              <a16:creationId xmlns:a16="http://schemas.microsoft.com/office/drawing/2014/main" id="{7EAF5FA1-E815-4A69-8A0F-9555531A478A}"/>
            </a:ext>
          </a:extLst>
        </xdr:cNvPr>
        <xdr:cNvSpPr/>
      </xdr:nvSpPr>
      <xdr:spPr>
        <a:xfrm>
          <a:off x="19392900" y="27806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2</xdr:row>
      <xdr:rowOff>0</xdr:rowOff>
    </xdr:from>
    <xdr:to>
      <xdr:col>11</xdr:col>
      <xdr:colOff>1000125</xdr:colOff>
      <xdr:row>52</xdr:row>
      <xdr:rowOff>444500</xdr:rowOff>
    </xdr:to>
    <xdr:sp macro="" textlink="">
      <xdr:nvSpPr>
        <xdr:cNvPr id="25" name="Rettangolo 234">
          <a:hlinkClick xmlns:r="http://schemas.openxmlformats.org/officeDocument/2006/relationships" r:id="rId1"/>
          <a:extLst>
            <a:ext uri="{FF2B5EF4-FFF2-40B4-BE49-F238E27FC236}">
              <a16:creationId xmlns:a16="http://schemas.microsoft.com/office/drawing/2014/main" id="{30C5C317-9BEA-47CF-9307-A312B3FF7754}"/>
            </a:ext>
          </a:extLst>
        </xdr:cNvPr>
        <xdr:cNvSpPr/>
      </xdr:nvSpPr>
      <xdr:spPr>
        <a:xfrm>
          <a:off x="19392900" y="28327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3</xdr:row>
      <xdr:rowOff>444500</xdr:rowOff>
    </xdr:to>
    <xdr:sp macro="" textlink="">
      <xdr:nvSpPr>
        <xdr:cNvPr id="26" name="Rettangolo 235">
          <a:hlinkClick xmlns:r="http://schemas.openxmlformats.org/officeDocument/2006/relationships" r:id="rId1"/>
          <a:extLst>
            <a:ext uri="{FF2B5EF4-FFF2-40B4-BE49-F238E27FC236}">
              <a16:creationId xmlns:a16="http://schemas.microsoft.com/office/drawing/2014/main" id="{EC20C5A6-E934-4914-A5ED-D829FF5448E1}"/>
            </a:ext>
          </a:extLst>
        </xdr:cNvPr>
        <xdr:cNvSpPr/>
      </xdr:nvSpPr>
      <xdr:spPr>
        <a:xfrm>
          <a:off x="19392900" y="28848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4</xdr:row>
      <xdr:rowOff>0</xdr:rowOff>
    </xdr:from>
    <xdr:to>
      <xdr:col>11</xdr:col>
      <xdr:colOff>1000125</xdr:colOff>
      <xdr:row>54</xdr:row>
      <xdr:rowOff>444500</xdr:rowOff>
    </xdr:to>
    <xdr:sp macro="" textlink="">
      <xdr:nvSpPr>
        <xdr:cNvPr id="27" name="Rettangolo 236">
          <a:hlinkClick xmlns:r="http://schemas.openxmlformats.org/officeDocument/2006/relationships" r:id="rId1"/>
          <a:extLst>
            <a:ext uri="{FF2B5EF4-FFF2-40B4-BE49-F238E27FC236}">
              <a16:creationId xmlns:a16="http://schemas.microsoft.com/office/drawing/2014/main" id="{49E68F46-7E00-4EEE-A5FA-6C07780D09FE}"/>
            </a:ext>
          </a:extLst>
        </xdr:cNvPr>
        <xdr:cNvSpPr/>
      </xdr:nvSpPr>
      <xdr:spPr>
        <a:xfrm>
          <a:off x="19392900" y="29368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28" name="Rettangolo 237">
          <a:hlinkClick xmlns:r="http://schemas.openxmlformats.org/officeDocument/2006/relationships" r:id="rId1"/>
          <a:extLst>
            <a:ext uri="{FF2B5EF4-FFF2-40B4-BE49-F238E27FC236}">
              <a16:creationId xmlns:a16="http://schemas.microsoft.com/office/drawing/2014/main" id="{DF138FFD-CFDD-4C33-BF7B-4E18AB2872C4}"/>
            </a:ext>
          </a:extLst>
        </xdr:cNvPr>
        <xdr:cNvSpPr/>
      </xdr:nvSpPr>
      <xdr:spPr>
        <a:xfrm>
          <a:off x="19392900" y="29889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29" name="Rettangolo 238">
          <a:hlinkClick xmlns:r="http://schemas.openxmlformats.org/officeDocument/2006/relationships" r:id="rId1"/>
          <a:extLst>
            <a:ext uri="{FF2B5EF4-FFF2-40B4-BE49-F238E27FC236}">
              <a16:creationId xmlns:a16="http://schemas.microsoft.com/office/drawing/2014/main" id="{21524713-B2EB-4CA7-BC22-BF254F2C6A56}"/>
            </a:ext>
          </a:extLst>
        </xdr:cNvPr>
        <xdr:cNvSpPr/>
      </xdr:nvSpPr>
      <xdr:spPr>
        <a:xfrm>
          <a:off x="19392900" y="30410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30" name="Rettangolo 239">
          <a:hlinkClick xmlns:r="http://schemas.openxmlformats.org/officeDocument/2006/relationships" r:id="rId1"/>
          <a:extLst>
            <a:ext uri="{FF2B5EF4-FFF2-40B4-BE49-F238E27FC236}">
              <a16:creationId xmlns:a16="http://schemas.microsoft.com/office/drawing/2014/main" id="{ECEEF1F2-32DC-4FFE-B2E4-1258EE7F4DA6}"/>
            </a:ext>
          </a:extLst>
        </xdr:cNvPr>
        <xdr:cNvSpPr/>
      </xdr:nvSpPr>
      <xdr:spPr>
        <a:xfrm>
          <a:off x="19392900" y="30930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31" name="Rettangolo 240">
          <a:hlinkClick xmlns:r="http://schemas.openxmlformats.org/officeDocument/2006/relationships" r:id="rId1"/>
          <a:extLst>
            <a:ext uri="{FF2B5EF4-FFF2-40B4-BE49-F238E27FC236}">
              <a16:creationId xmlns:a16="http://schemas.microsoft.com/office/drawing/2014/main" id="{28393BA5-FD05-4237-BFB9-3635F6CF526F}"/>
            </a:ext>
          </a:extLst>
        </xdr:cNvPr>
        <xdr:cNvSpPr/>
      </xdr:nvSpPr>
      <xdr:spPr>
        <a:xfrm>
          <a:off x="19392900" y="31451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9</xdr:row>
      <xdr:rowOff>0</xdr:rowOff>
    </xdr:from>
    <xdr:to>
      <xdr:col>11</xdr:col>
      <xdr:colOff>1000125</xdr:colOff>
      <xdr:row>59</xdr:row>
      <xdr:rowOff>444500</xdr:rowOff>
    </xdr:to>
    <xdr:sp macro="" textlink="">
      <xdr:nvSpPr>
        <xdr:cNvPr id="32" name="Rettangolo 241">
          <a:hlinkClick xmlns:r="http://schemas.openxmlformats.org/officeDocument/2006/relationships" r:id="rId1"/>
          <a:extLst>
            <a:ext uri="{FF2B5EF4-FFF2-40B4-BE49-F238E27FC236}">
              <a16:creationId xmlns:a16="http://schemas.microsoft.com/office/drawing/2014/main" id="{EC8C2B9B-5201-4F5E-8A62-7A17CEAFC7E5}"/>
            </a:ext>
          </a:extLst>
        </xdr:cNvPr>
        <xdr:cNvSpPr/>
      </xdr:nvSpPr>
      <xdr:spPr>
        <a:xfrm>
          <a:off x="19392900" y="31972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0</xdr:row>
      <xdr:rowOff>0</xdr:rowOff>
    </xdr:from>
    <xdr:to>
      <xdr:col>11</xdr:col>
      <xdr:colOff>1000125</xdr:colOff>
      <xdr:row>60</xdr:row>
      <xdr:rowOff>444500</xdr:rowOff>
    </xdr:to>
    <xdr:sp macro="" textlink="">
      <xdr:nvSpPr>
        <xdr:cNvPr id="33" name="Rettangolo 242">
          <a:hlinkClick xmlns:r="http://schemas.openxmlformats.org/officeDocument/2006/relationships" r:id="rId1"/>
          <a:extLst>
            <a:ext uri="{FF2B5EF4-FFF2-40B4-BE49-F238E27FC236}">
              <a16:creationId xmlns:a16="http://schemas.microsoft.com/office/drawing/2014/main" id="{5E483496-AF89-4152-9FB3-D3C2BD0B124E}"/>
            </a:ext>
          </a:extLst>
        </xdr:cNvPr>
        <xdr:cNvSpPr/>
      </xdr:nvSpPr>
      <xdr:spPr>
        <a:xfrm>
          <a:off x="19392900" y="32492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1</xdr:row>
      <xdr:rowOff>0</xdr:rowOff>
    </xdr:from>
    <xdr:to>
      <xdr:col>11</xdr:col>
      <xdr:colOff>1000125</xdr:colOff>
      <xdr:row>61</xdr:row>
      <xdr:rowOff>444500</xdr:rowOff>
    </xdr:to>
    <xdr:sp macro="" textlink="">
      <xdr:nvSpPr>
        <xdr:cNvPr id="34" name="Rettangolo 243">
          <a:hlinkClick xmlns:r="http://schemas.openxmlformats.org/officeDocument/2006/relationships" r:id="rId1"/>
          <a:extLst>
            <a:ext uri="{FF2B5EF4-FFF2-40B4-BE49-F238E27FC236}">
              <a16:creationId xmlns:a16="http://schemas.microsoft.com/office/drawing/2014/main" id="{42EC81EC-5CB8-4CF7-8A55-7A59B79EA7B3}"/>
            </a:ext>
          </a:extLst>
        </xdr:cNvPr>
        <xdr:cNvSpPr/>
      </xdr:nvSpPr>
      <xdr:spPr>
        <a:xfrm>
          <a:off x="19392900" y="33013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35" name="Rettangolo 244">
          <a:hlinkClick xmlns:r="http://schemas.openxmlformats.org/officeDocument/2006/relationships" r:id="rId1"/>
          <a:extLst>
            <a:ext uri="{FF2B5EF4-FFF2-40B4-BE49-F238E27FC236}">
              <a16:creationId xmlns:a16="http://schemas.microsoft.com/office/drawing/2014/main" id="{CBC6D053-C050-4DE6-B65E-7CA318D0221E}"/>
            </a:ext>
          </a:extLst>
        </xdr:cNvPr>
        <xdr:cNvSpPr/>
      </xdr:nvSpPr>
      <xdr:spPr>
        <a:xfrm>
          <a:off x="19392900" y="3353435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36" name="Rettangolo 245">
          <a:hlinkClick xmlns:r="http://schemas.openxmlformats.org/officeDocument/2006/relationships" r:id="rId1"/>
          <a:extLst>
            <a:ext uri="{FF2B5EF4-FFF2-40B4-BE49-F238E27FC236}">
              <a16:creationId xmlns:a16="http://schemas.microsoft.com/office/drawing/2014/main" id="{5C9D16CF-1531-47D8-ADAF-4325BD44931F}"/>
            </a:ext>
          </a:extLst>
        </xdr:cNvPr>
        <xdr:cNvSpPr/>
      </xdr:nvSpPr>
      <xdr:spPr>
        <a:xfrm>
          <a:off x="19392900" y="33915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37" name="Rettangolo 246">
          <a:hlinkClick xmlns:r="http://schemas.openxmlformats.org/officeDocument/2006/relationships" r:id="rId1"/>
          <a:extLst>
            <a:ext uri="{FF2B5EF4-FFF2-40B4-BE49-F238E27FC236}">
              <a16:creationId xmlns:a16="http://schemas.microsoft.com/office/drawing/2014/main" id="{9CDD7C1C-6124-4D06-A849-5B9B623EA940}"/>
            </a:ext>
          </a:extLst>
        </xdr:cNvPr>
        <xdr:cNvSpPr/>
      </xdr:nvSpPr>
      <xdr:spPr>
        <a:xfrm>
          <a:off x="19392900" y="34436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38" name="Rettangolo 247">
          <a:hlinkClick xmlns:r="http://schemas.openxmlformats.org/officeDocument/2006/relationships" r:id="rId1"/>
          <a:extLst>
            <a:ext uri="{FF2B5EF4-FFF2-40B4-BE49-F238E27FC236}">
              <a16:creationId xmlns:a16="http://schemas.microsoft.com/office/drawing/2014/main" id="{F2407087-F48B-4DE4-9BEF-07004C4D5E4A}"/>
            </a:ext>
          </a:extLst>
        </xdr:cNvPr>
        <xdr:cNvSpPr/>
      </xdr:nvSpPr>
      <xdr:spPr>
        <a:xfrm>
          <a:off x="19392900" y="34956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39" name="Rettangolo 248">
          <a:hlinkClick xmlns:r="http://schemas.openxmlformats.org/officeDocument/2006/relationships" r:id="rId1"/>
          <a:extLst>
            <a:ext uri="{FF2B5EF4-FFF2-40B4-BE49-F238E27FC236}">
              <a16:creationId xmlns:a16="http://schemas.microsoft.com/office/drawing/2014/main" id="{13620C91-4ACE-4267-8653-B3481B0CAF57}"/>
            </a:ext>
          </a:extLst>
        </xdr:cNvPr>
        <xdr:cNvSpPr/>
      </xdr:nvSpPr>
      <xdr:spPr>
        <a:xfrm>
          <a:off x="19392900" y="35477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40" name="Rettangolo 249">
          <a:hlinkClick xmlns:r="http://schemas.openxmlformats.org/officeDocument/2006/relationships" r:id="rId1"/>
          <a:extLst>
            <a:ext uri="{FF2B5EF4-FFF2-40B4-BE49-F238E27FC236}">
              <a16:creationId xmlns:a16="http://schemas.microsoft.com/office/drawing/2014/main" id="{D66FBD8F-2764-4B91-BA5C-2FD1989B99CC}"/>
            </a:ext>
          </a:extLst>
        </xdr:cNvPr>
        <xdr:cNvSpPr/>
      </xdr:nvSpPr>
      <xdr:spPr>
        <a:xfrm>
          <a:off x="19392900" y="359981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41" name="Rettangolo 250">
          <a:hlinkClick xmlns:r="http://schemas.openxmlformats.org/officeDocument/2006/relationships" r:id="rId1"/>
          <a:extLst>
            <a:ext uri="{FF2B5EF4-FFF2-40B4-BE49-F238E27FC236}">
              <a16:creationId xmlns:a16="http://schemas.microsoft.com/office/drawing/2014/main" id="{AD08C40E-3D93-4421-AE6B-1A31946B3E54}"/>
            </a:ext>
          </a:extLst>
        </xdr:cNvPr>
        <xdr:cNvSpPr/>
      </xdr:nvSpPr>
      <xdr:spPr>
        <a:xfrm>
          <a:off x="19392900" y="36379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42" name="Rettangolo 251">
          <a:hlinkClick xmlns:r="http://schemas.openxmlformats.org/officeDocument/2006/relationships" r:id="rId1"/>
          <a:extLst>
            <a:ext uri="{FF2B5EF4-FFF2-40B4-BE49-F238E27FC236}">
              <a16:creationId xmlns:a16="http://schemas.microsoft.com/office/drawing/2014/main" id="{62D54076-6501-4C1A-8C8C-DC3EAC17C73A}"/>
            </a:ext>
          </a:extLst>
        </xdr:cNvPr>
        <xdr:cNvSpPr/>
      </xdr:nvSpPr>
      <xdr:spPr>
        <a:xfrm>
          <a:off x="19392900" y="36899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43" name="Rettangolo 252">
          <a:hlinkClick xmlns:r="http://schemas.openxmlformats.org/officeDocument/2006/relationships" r:id="rId1"/>
          <a:extLst>
            <a:ext uri="{FF2B5EF4-FFF2-40B4-BE49-F238E27FC236}">
              <a16:creationId xmlns:a16="http://schemas.microsoft.com/office/drawing/2014/main" id="{1158F0BC-D3A1-4BEE-A416-863967F8E86A}"/>
            </a:ext>
          </a:extLst>
        </xdr:cNvPr>
        <xdr:cNvSpPr/>
      </xdr:nvSpPr>
      <xdr:spPr>
        <a:xfrm>
          <a:off x="19392900" y="37420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44" name="Rettangolo 253">
          <a:hlinkClick xmlns:r="http://schemas.openxmlformats.org/officeDocument/2006/relationships" r:id="rId1"/>
          <a:extLst>
            <a:ext uri="{FF2B5EF4-FFF2-40B4-BE49-F238E27FC236}">
              <a16:creationId xmlns:a16="http://schemas.microsoft.com/office/drawing/2014/main" id="{A8804AEC-7FDC-4D7C-AF11-EE2C89CE3240}"/>
            </a:ext>
          </a:extLst>
        </xdr:cNvPr>
        <xdr:cNvSpPr/>
      </xdr:nvSpPr>
      <xdr:spPr>
        <a:xfrm>
          <a:off x="19392900" y="3794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45" name="Rettangolo 254">
          <a:hlinkClick xmlns:r="http://schemas.openxmlformats.org/officeDocument/2006/relationships" r:id="rId1"/>
          <a:extLst>
            <a:ext uri="{FF2B5EF4-FFF2-40B4-BE49-F238E27FC236}">
              <a16:creationId xmlns:a16="http://schemas.microsoft.com/office/drawing/2014/main" id="{D31577B9-EC07-4866-8BD3-EFDB7AB0528E}"/>
            </a:ext>
          </a:extLst>
        </xdr:cNvPr>
        <xdr:cNvSpPr/>
      </xdr:nvSpPr>
      <xdr:spPr>
        <a:xfrm>
          <a:off x="19392900" y="38461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46" name="Rettangolo 255">
          <a:hlinkClick xmlns:r="http://schemas.openxmlformats.org/officeDocument/2006/relationships" r:id="rId1"/>
          <a:extLst>
            <a:ext uri="{FF2B5EF4-FFF2-40B4-BE49-F238E27FC236}">
              <a16:creationId xmlns:a16="http://schemas.microsoft.com/office/drawing/2014/main" id="{8DC19AD6-09DB-4FE4-8F62-F8342D052E28}"/>
            </a:ext>
          </a:extLst>
        </xdr:cNvPr>
        <xdr:cNvSpPr/>
      </xdr:nvSpPr>
      <xdr:spPr>
        <a:xfrm>
          <a:off x="19392900" y="38982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47" name="Rettangolo 256">
          <a:hlinkClick xmlns:r="http://schemas.openxmlformats.org/officeDocument/2006/relationships" r:id="rId1"/>
          <a:extLst>
            <a:ext uri="{FF2B5EF4-FFF2-40B4-BE49-F238E27FC236}">
              <a16:creationId xmlns:a16="http://schemas.microsoft.com/office/drawing/2014/main" id="{2628847A-A4DE-454E-99DC-274291254197}"/>
            </a:ext>
          </a:extLst>
        </xdr:cNvPr>
        <xdr:cNvSpPr/>
      </xdr:nvSpPr>
      <xdr:spPr>
        <a:xfrm>
          <a:off x="19392900" y="39503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48" name="Rettangolo 257">
          <a:hlinkClick xmlns:r="http://schemas.openxmlformats.org/officeDocument/2006/relationships" r:id="rId1"/>
          <a:extLst>
            <a:ext uri="{FF2B5EF4-FFF2-40B4-BE49-F238E27FC236}">
              <a16:creationId xmlns:a16="http://schemas.microsoft.com/office/drawing/2014/main" id="{A8B0E848-1098-4B9E-98F3-BBB0E09E2556}"/>
            </a:ext>
          </a:extLst>
        </xdr:cNvPr>
        <xdr:cNvSpPr/>
      </xdr:nvSpPr>
      <xdr:spPr>
        <a:xfrm>
          <a:off x="19392900" y="400240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49" name="Rettangolo 258">
          <a:hlinkClick xmlns:r="http://schemas.openxmlformats.org/officeDocument/2006/relationships" r:id="rId1"/>
          <a:extLst>
            <a:ext uri="{FF2B5EF4-FFF2-40B4-BE49-F238E27FC236}">
              <a16:creationId xmlns:a16="http://schemas.microsoft.com/office/drawing/2014/main" id="{2E60B609-E9DB-4174-BB9C-E30A1862B043}"/>
            </a:ext>
          </a:extLst>
        </xdr:cNvPr>
        <xdr:cNvSpPr/>
      </xdr:nvSpPr>
      <xdr:spPr>
        <a:xfrm>
          <a:off x="19392900" y="40405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50" name="Rettangolo 259">
          <a:hlinkClick xmlns:r="http://schemas.openxmlformats.org/officeDocument/2006/relationships" r:id="rId1"/>
          <a:extLst>
            <a:ext uri="{FF2B5EF4-FFF2-40B4-BE49-F238E27FC236}">
              <a16:creationId xmlns:a16="http://schemas.microsoft.com/office/drawing/2014/main" id="{9A46AF98-64E8-49AE-98E2-B904DE138A68}"/>
            </a:ext>
          </a:extLst>
        </xdr:cNvPr>
        <xdr:cNvSpPr/>
      </xdr:nvSpPr>
      <xdr:spPr>
        <a:xfrm>
          <a:off x="19392900" y="40925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51" name="Rettangolo 260">
          <a:hlinkClick xmlns:r="http://schemas.openxmlformats.org/officeDocument/2006/relationships" r:id="rId1"/>
          <a:extLst>
            <a:ext uri="{FF2B5EF4-FFF2-40B4-BE49-F238E27FC236}">
              <a16:creationId xmlns:a16="http://schemas.microsoft.com/office/drawing/2014/main" id="{A17D0B72-D658-4632-99BF-34E177798B65}"/>
            </a:ext>
          </a:extLst>
        </xdr:cNvPr>
        <xdr:cNvSpPr/>
      </xdr:nvSpPr>
      <xdr:spPr>
        <a:xfrm>
          <a:off x="19392900" y="41446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52" name="Rettangolo 261">
          <a:hlinkClick xmlns:r="http://schemas.openxmlformats.org/officeDocument/2006/relationships" r:id="rId1"/>
          <a:extLst>
            <a:ext uri="{FF2B5EF4-FFF2-40B4-BE49-F238E27FC236}">
              <a16:creationId xmlns:a16="http://schemas.microsoft.com/office/drawing/2014/main" id="{88FA62BB-8BB3-4AFC-9C6A-4641416A532A}"/>
            </a:ext>
          </a:extLst>
        </xdr:cNvPr>
        <xdr:cNvSpPr/>
      </xdr:nvSpPr>
      <xdr:spPr>
        <a:xfrm>
          <a:off x="19392900" y="4196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53" name="Rettangolo 262">
          <a:hlinkClick xmlns:r="http://schemas.openxmlformats.org/officeDocument/2006/relationships" r:id="rId1"/>
          <a:extLst>
            <a:ext uri="{FF2B5EF4-FFF2-40B4-BE49-F238E27FC236}">
              <a16:creationId xmlns:a16="http://schemas.microsoft.com/office/drawing/2014/main" id="{3DB420EE-D7F2-4503-BB4C-936E33617B6F}"/>
            </a:ext>
          </a:extLst>
        </xdr:cNvPr>
        <xdr:cNvSpPr/>
      </xdr:nvSpPr>
      <xdr:spPr>
        <a:xfrm>
          <a:off x="19392900" y="42487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54" name="Rettangolo 263">
          <a:hlinkClick xmlns:r="http://schemas.openxmlformats.org/officeDocument/2006/relationships" r:id="rId1"/>
          <a:extLst>
            <a:ext uri="{FF2B5EF4-FFF2-40B4-BE49-F238E27FC236}">
              <a16:creationId xmlns:a16="http://schemas.microsoft.com/office/drawing/2014/main" id="{21F82818-3942-443A-984F-4800CA7AE172}"/>
            </a:ext>
          </a:extLst>
        </xdr:cNvPr>
        <xdr:cNvSpPr/>
      </xdr:nvSpPr>
      <xdr:spPr>
        <a:xfrm>
          <a:off x="19392900" y="43008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55" name="Rettangolo 264">
          <a:hlinkClick xmlns:r="http://schemas.openxmlformats.org/officeDocument/2006/relationships" r:id="rId1"/>
          <a:extLst>
            <a:ext uri="{FF2B5EF4-FFF2-40B4-BE49-F238E27FC236}">
              <a16:creationId xmlns:a16="http://schemas.microsoft.com/office/drawing/2014/main" id="{DAEB3F48-A8D8-4C3F-894A-7B935FEB2148}"/>
            </a:ext>
          </a:extLst>
        </xdr:cNvPr>
        <xdr:cNvSpPr/>
      </xdr:nvSpPr>
      <xdr:spPr>
        <a:xfrm>
          <a:off x="19392900" y="43529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56" name="Rettangolo 265">
          <a:hlinkClick xmlns:r="http://schemas.openxmlformats.org/officeDocument/2006/relationships" r:id="rId1"/>
          <a:extLst>
            <a:ext uri="{FF2B5EF4-FFF2-40B4-BE49-F238E27FC236}">
              <a16:creationId xmlns:a16="http://schemas.microsoft.com/office/drawing/2014/main" id="{F42FEE24-8072-4099-A1C4-41135B48A0D9}"/>
            </a:ext>
          </a:extLst>
        </xdr:cNvPr>
        <xdr:cNvSpPr/>
      </xdr:nvSpPr>
      <xdr:spPr>
        <a:xfrm>
          <a:off x="19392900" y="440499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57" name="Rettangolo 266">
          <a:hlinkClick xmlns:r="http://schemas.openxmlformats.org/officeDocument/2006/relationships" r:id="rId1"/>
          <a:extLst>
            <a:ext uri="{FF2B5EF4-FFF2-40B4-BE49-F238E27FC236}">
              <a16:creationId xmlns:a16="http://schemas.microsoft.com/office/drawing/2014/main" id="{01D678A5-7E02-41B0-B15A-2825330F283D}"/>
            </a:ext>
          </a:extLst>
        </xdr:cNvPr>
        <xdr:cNvSpPr/>
      </xdr:nvSpPr>
      <xdr:spPr>
        <a:xfrm>
          <a:off x="19392900" y="45993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58" name="Rettangolo 267">
          <a:hlinkClick xmlns:r="http://schemas.openxmlformats.org/officeDocument/2006/relationships" r:id="rId1"/>
          <a:extLst>
            <a:ext uri="{FF2B5EF4-FFF2-40B4-BE49-F238E27FC236}">
              <a16:creationId xmlns:a16="http://schemas.microsoft.com/office/drawing/2014/main" id="{058A9323-9EBC-4D3B-B805-2492B3DFB0D4}"/>
            </a:ext>
          </a:extLst>
        </xdr:cNvPr>
        <xdr:cNvSpPr/>
      </xdr:nvSpPr>
      <xdr:spPr>
        <a:xfrm>
          <a:off x="19392900" y="44430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59" name="Rettangolo 268">
          <a:hlinkClick xmlns:r="http://schemas.openxmlformats.org/officeDocument/2006/relationships" r:id="rId1"/>
          <a:extLst>
            <a:ext uri="{FF2B5EF4-FFF2-40B4-BE49-F238E27FC236}">
              <a16:creationId xmlns:a16="http://schemas.microsoft.com/office/drawing/2014/main" id="{40B8A501-23AF-4C0F-9017-AEF20956F36F}"/>
            </a:ext>
          </a:extLst>
        </xdr:cNvPr>
        <xdr:cNvSpPr/>
      </xdr:nvSpPr>
      <xdr:spPr>
        <a:xfrm>
          <a:off x="19392900" y="44951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60" name="Rettangolo 269">
          <a:hlinkClick xmlns:r="http://schemas.openxmlformats.org/officeDocument/2006/relationships" r:id="rId1"/>
          <a:extLst>
            <a:ext uri="{FF2B5EF4-FFF2-40B4-BE49-F238E27FC236}">
              <a16:creationId xmlns:a16="http://schemas.microsoft.com/office/drawing/2014/main" id="{6139B10F-F352-46B5-9452-13FDE8DF4302}"/>
            </a:ext>
          </a:extLst>
        </xdr:cNvPr>
        <xdr:cNvSpPr/>
      </xdr:nvSpPr>
      <xdr:spPr>
        <a:xfrm>
          <a:off x="19392900" y="45472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61" name="Rettangolo 270">
          <a:hlinkClick xmlns:r="http://schemas.openxmlformats.org/officeDocument/2006/relationships" r:id="rId1"/>
          <a:extLst>
            <a:ext uri="{FF2B5EF4-FFF2-40B4-BE49-F238E27FC236}">
              <a16:creationId xmlns:a16="http://schemas.microsoft.com/office/drawing/2014/main" id="{6DB4A2E8-2889-4B71-9373-99A1B92A56A3}"/>
            </a:ext>
          </a:extLst>
        </xdr:cNvPr>
        <xdr:cNvSpPr/>
      </xdr:nvSpPr>
      <xdr:spPr>
        <a:xfrm>
          <a:off x="19392900" y="46513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62" name="Rettangolo 271">
          <a:hlinkClick xmlns:r="http://schemas.openxmlformats.org/officeDocument/2006/relationships" r:id="rId1"/>
          <a:extLst>
            <a:ext uri="{FF2B5EF4-FFF2-40B4-BE49-F238E27FC236}">
              <a16:creationId xmlns:a16="http://schemas.microsoft.com/office/drawing/2014/main" id="{188577F4-8CD0-4CE3-8BE5-59B54717A412}"/>
            </a:ext>
          </a:extLst>
        </xdr:cNvPr>
        <xdr:cNvSpPr/>
      </xdr:nvSpPr>
      <xdr:spPr>
        <a:xfrm>
          <a:off x="19392900" y="47034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63" name="Rettangolo 272">
          <a:hlinkClick xmlns:r="http://schemas.openxmlformats.org/officeDocument/2006/relationships" r:id="rId1"/>
          <a:extLst>
            <a:ext uri="{FF2B5EF4-FFF2-40B4-BE49-F238E27FC236}">
              <a16:creationId xmlns:a16="http://schemas.microsoft.com/office/drawing/2014/main" id="{3C9D8413-C472-421E-817E-30540F4446C3}"/>
            </a:ext>
          </a:extLst>
        </xdr:cNvPr>
        <xdr:cNvSpPr/>
      </xdr:nvSpPr>
      <xdr:spPr>
        <a:xfrm>
          <a:off x="19392900" y="47555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64" name="Rettangolo 273">
          <a:hlinkClick xmlns:r="http://schemas.openxmlformats.org/officeDocument/2006/relationships" r:id="rId1"/>
          <a:extLst>
            <a:ext uri="{FF2B5EF4-FFF2-40B4-BE49-F238E27FC236}">
              <a16:creationId xmlns:a16="http://schemas.microsoft.com/office/drawing/2014/main" id="{CE0FCB61-CA41-46DA-9928-616A9186F687}"/>
            </a:ext>
          </a:extLst>
        </xdr:cNvPr>
        <xdr:cNvSpPr/>
      </xdr:nvSpPr>
      <xdr:spPr>
        <a:xfrm>
          <a:off x="19392900" y="480758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65" name="Rettangolo 274">
          <a:hlinkClick xmlns:r="http://schemas.openxmlformats.org/officeDocument/2006/relationships" r:id="rId1"/>
          <a:extLst>
            <a:ext uri="{FF2B5EF4-FFF2-40B4-BE49-F238E27FC236}">
              <a16:creationId xmlns:a16="http://schemas.microsoft.com/office/drawing/2014/main" id="{DAF13C4E-3730-4C3C-A01B-89168B29CE88}"/>
            </a:ext>
          </a:extLst>
        </xdr:cNvPr>
        <xdr:cNvSpPr/>
      </xdr:nvSpPr>
      <xdr:spPr>
        <a:xfrm>
          <a:off x="19392900" y="48456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66" name="Rettangolo 275">
          <a:hlinkClick xmlns:r="http://schemas.openxmlformats.org/officeDocument/2006/relationships" r:id="rId1"/>
          <a:extLst>
            <a:ext uri="{FF2B5EF4-FFF2-40B4-BE49-F238E27FC236}">
              <a16:creationId xmlns:a16="http://schemas.microsoft.com/office/drawing/2014/main" id="{AA6AE443-ED09-4A9F-96A2-3A7A3038FF47}"/>
            </a:ext>
          </a:extLst>
        </xdr:cNvPr>
        <xdr:cNvSpPr/>
      </xdr:nvSpPr>
      <xdr:spPr>
        <a:xfrm>
          <a:off x="19392900" y="48977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67" name="Rettangolo 276">
          <a:hlinkClick xmlns:r="http://schemas.openxmlformats.org/officeDocument/2006/relationships" r:id="rId1"/>
          <a:extLst>
            <a:ext uri="{FF2B5EF4-FFF2-40B4-BE49-F238E27FC236}">
              <a16:creationId xmlns:a16="http://schemas.microsoft.com/office/drawing/2014/main" id="{368D5A99-ABA8-4023-885A-778CF475163B}"/>
            </a:ext>
          </a:extLst>
        </xdr:cNvPr>
        <xdr:cNvSpPr/>
      </xdr:nvSpPr>
      <xdr:spPr>
        <a:xfrm>
          <a:off x="19392900" y="49498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68" name="Rettangolo 277">
          <a:hlinkClick xmlns:r="http://schemas.openxmlformats.org/officeDocument/2006/relationships" r:id="rId1"/>
          <a:extLst>
            <a:ext uri="{FF2B5EF4-FFF2-40B4-BE49-F238E27FC236}">
              <a16:creationId xmlns:a16="http://schemas.microsoft.com/office/drawing/2014/main" id="{8AEF606A-AE5D-45A9-A20B-1FF040579C16}"/>
            </a:ext>
          </a:extLst>
        </xdr:cNvPr>
        <xdr:cNvSpPr/>
      </xdr:nvSpPr>
      <xdr:spPr>
        <a:xfrm>
          <a:off x="19392900" y="50018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69" name="Rettangolo 278">
          <a:hlinkClick xmlns:r="http://schemas.openxmlformats.org/officeDocument/2006/relationships" r:id="rId1"/>
          <a:extLst>
            <a:ext uri="{FF2B5EF4-FFF2-40B4-BE49-F238E27FC236}">
              <a16:creationId xmlns:a16="http://schemas.microsoft.com/office/drawing/2014/main" id="{89CB8387-741A-4F64-BC38-7C1EA4009DC5}"/>
            </a:ext>
          </a:extLst>
        </xdr:cNvPr>
        <xdr:cNvSpPr/>
      </xdr:nvSpPr>
      <xdr:spPr>
        <a:xfrm>
          <a:off x="19392900" y="50539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70" name="Rettangolo 279">
          <a:hlinkClick xmlns:r="http://schemas.openxmlformats.org/officeDocument/2006/relationships" r:id="rId1"/>
          <a:extLst>
            <a:ext uri="{FF2B5EF4-FFF2-40B4-BE49-F238E27FC236}">
              <a16:creationId xmlns:a16="http://schemas.microsoft.com/office/drawing/2014/main" id="{13874F29-A522-43C8-A74B-FDF513B325C7}"/>
            </a:ext>
          </a:extLst>
        </xdr:cNvPr>
        <xdr:cNvSpPr/>
      </xdr:nvSpPr>
      <xdr:spPr>
        <a:xfrm>
          <a:off x="19392900" y="51060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71" name="Rettangolo 280">
          <a:hlinkClick xmlns:r="http://schemas.openxmlformats.org/officeDocument/2006/relationships" r:id="rId1"/>
          <a:extLst>
            <a:ext uri="{FF2B5EF4-FFF2-40B4-BE49-F238E27FC236}">
              <a16:creationId xmlns:a16="http://schemas.microsoft.com/office/drawing/2014/main" id="{77BE7B6C-55CD-4770-82E6-F4EFE92E770C}"/>
            </a:ext>
          </a:extLst>
        </xdr:cNvPr>
        <xdr:cNvSpPr/>
      </xdr:nvSpPr>
      <xdr:spPr>
        <a:xfrm>
          <a:off x="19392900" y="5158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72" name="Rettangolo 281">
          <a:hlinkClick xmlns:r="http://schemas.openxmlformats.org/officeDocument/2006/relationships" r:id="rId1"/>
          <a:extLst>
            <a:ext uri="{FF2B5EF4-FFF2-40B4-BE49-F238E27FC236}">
              <a16:creationId xmlns:a16="http://schemas.microsoft.com/office/drawing/2014/main" id="{02B33145-27CE-46AB-95EE-3C960524D213}"/>
            </a:ext>
          </a:extLst>
        </xdr:cNvPr>
        <xdr:cNvSpPr/>
      </xdr:nvSpPr>
      <xdr:spPr>
        <a:xfrm>
          <a:off x="19392900" y="52101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00</xdr:row>
      <xdr:rowOff>0</xdr:rowOff>
    </xdr:from>
    <xdr:to>
      <xdr:col>11</xdr:col>
      <xdr:colOff>1000125</xdr:colOff>
      <xdr:row>100</xdr:row>
      <xdr:rowOff>444500</xdr:rowOff>
    </xdr:to>
    <xdr:sp macro="" textlink="">
      <xdr:nvSpPr>
        <xdr:cNvPr id="73" name="Rettangolo 282">
          <a:hlinkClick xmlns:r="http://schemas.openxmlformats.org/officeDocument/2006/relationships" r:id="rId1"/>
          <a:extLst>
            <a:ext uri="{FF2B5EF4-FFF2-40B4-BE49-F238E27FC236}">
              <a16:creationId xmlns:a16="http://schemas.microsoft.com/office/drawing/2014/main" id="{7CEE9723-6F33-4E86-B7A7-5B480B916842}"/>
            </a:ext>
          </a:extLst>
        </xdr:cNvPr>
        <xdr:cNvSpPr/>
      </xdr:nvSpPr>
      <xdr:spPr>
        <a:xfrm>
          <a:off x="19392900" y="5285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74" name="Rettangolo 283">
          <a:hlinkClick xmlns:r="http://schemas.openxmlformats.org/officeDocument/2006/relationships" r:id="rId1"/>
          <a:extLst>
            <a:ext uri="{FF2B5EF4-FFF2-40B4-BE49-F238E27FC236}">
              <a16:creationId xmlns:a16="http://schemas.microsoft.com/office/drawing/2014/main" id="{A4D601FC-2D62-4042-ADE2-11AACCD55B63}"/>
            </a:ext>
          </a:extLst>
        </xdr:cNvPr>
        <xdr:cNvSpPr/>
      </xdr:nvSpPr>
      <xdr:spPr>
        <a:xfrm>
          <a:off x="19392900" y="25482550"/>
          <a:ext cx="1000125"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75" name="Rettangolo 284">
          <a:hlinkClick xmlns:r="http://schemas.openxmlformats.org/officeDocument/2006/relationships" r:id="rId1"/>
          <a:extLst>
            <a:ext uri="{FF2B5EF4-FFF2-40B4-BE49-F238E27FC236}">
              <a16:creationId xmlns:a16="http://schemas.microsoft.com/office/drawing/2014/main" id="{CE770BB2-8E52-42BA-946A-5F40BDCBD5FB}"/>
            </a:ext>
          </a:extLst>
        </xdr:cNvPr>
        <xdr:cNvSpPr/>
      </xdr:nvSpPr>
      <xdr:spPr>
        <a:xfrm>
          <a:off x="19392900" y="25863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76" name="Rettangolo 285">
          <a:hlinkClick xmlns:r="http://schemas.openxmlformats.org/officeDocument/2006/relationships" r:id="rId1"/>
          <a:extLst>
            <a:ext uri="{FF2B5EF4-FFF2-40B4-BE49-F238E27FC236}">
              <a16:creationId xmlns:a16="http://schemas.microsoft.com/office/drawing/2014/main" id="{A3F1B349-B314-4FFF-8069-FA603C14342D}"/>
            </a:ext>
          </a:extLst>
        </xdr:cNvPr>
        <xdr:cNvSpPr/>
      </xdr:nvSpPr>
      <xdr:spPr>
        <a:xfrm>
          <a:off x="19392900" y="26384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77" name="Rettangolo 286">
          <a:hlinkClick xmlns:r="http://schemas.openxmlformats.org/officeDocument/2006/relationships" r:id="rId1"/>
          <a:extLst>
            <a:ext uri="{FF2B5EF4-FFF2-40B4-BE49-F238E27FC236}">
              <a16:creationId xmlns:a16="http://schemas.microsoft.com/office/drawing/2014/main" id="{8A3578E6-D16E-4937-BBAF-85B5C3801F65}"/>
            </a:ext>
          </a:extLst>
        </xdr:cNvPr>
        <xdr:cNvSpPr/>
      </xdr:nvSpPr>
      <xdr:spPr>
        <a:xfrm>
          <a:off x="19392900" y="26904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78" name="Rettangolo 287">
          <a:hlinkClick xmlns:r="http://schemas.openxmlformats.org/officeDocument/2006/relationships" r:id="rId1"/>
          <a:extLst>
            <a:ext uri="{FF2B5EF4-FFF2-40B4-BE49-F238E27FC236}">
              <a16:creationId xmlns:a16="http://schemas.microsoft.com/office/drawing/2014/main" id="{9822FB90-09F8-4057-A615-AAD3024118AC}"/>
            </a:ext>
          </a:extLst>
        </xdr:cNvPr>
        <xdr:cNvSpPr/>
      </xdr:nvSpPr>
      <xdr:spPr>
        <a:xfrm>
          <a:off x="19392900" y="27425650"/>
          <a:ext cx="1000125" cy="539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79" name="Rettangolo 288">
          <a:hlinkClick xmlns:r="http://schemas.openxmlformats.org/officeDocument/2006/relationships" r:id="rId1"/>
          <a:extLst>
            <a:ext uri="{FF2B5EF4-FFF2-40B4-BE49-F238E27FC236}">
              <a16:creationId xmlns:a16="http://schemas.microsoft.com/office/drawing/2014/main" id="{A45C13B6-4EB7-4C31-9663-26AE63E27F76}"/>
            </a:ext>
          </a:extLst>
        </xdr:cNvPr>
        <xdr:cNvSpPr/>
      </xdr:nvSpPr>
      <xdr:spPr>
        <a:xfrm>
          <a:off x="19392900" y="29889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80" name="Rettangolo 289">
          <a:hlinkClick xmlns:r="http://schemas.openxmlformats.org/officeDocument/2006/relationships" r:id="rId1"/>
          <a:extLst>
            <a:ext uri="{FF2B5EF4-FFF2-40B4-BE49-F238E27FC236}">
              <a16:creationId xmlns:a16="http://schemas.microsoft.com/office/drawing/2014/main" id="{93B2BDA0-95F5-4748-8456-8375777F905D}"/>
            </a:ext>
          </a:extLst>
        </xdr:cNvPr>
        <xdr:cNvSpPr/>
      </xdr:nvSpPr>
      <xdr:spPr>
        <a:xfrm>
          <a:off x="19392900" y="30410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81" name="Rettangolo 290">
          <a:hlinkClick xmlns:r="http://schemas.openxmlformats.org/officeDocument/2006/relationships" r:id="rId1"/>
          <a:extLst>
            <a:ext uri="{FF2B5EF4-FFF2-40B4-BE49-F238E27FC236}">
              <a16:creationId xmlns:a16="http://schemas.microsoft.com/office/drawing/2014/main" id="{4D3F2D1F-FF63-4493-A5F2-6050C27E9412}"/>
            </a:ext>
          </a:extLst>
        </xdr:cNvPr>
        <xdr:cNvSpPr/>
      </xdr:nvSpPr>
      <xdr:spPr>
        <a:xfrm>
          <a:off x="19392900" y="30930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82" name="Rettangolo 291">
          <a:hlinkClick xmlns:r="http://schemas.openxmlformats.org/officeDocument/2006/relationships" r:id="rId1"/>
          <a:extLst>
            <a:ext uri="{FF2B5EF4-FFF2-40B4-BE49-F238E27FC236}">
              <a16:creationId xmlns:a16="http://schemas.microsoft.com/office/drawing/2014/main" id="{B1B4FBDE-CD76-416A-9F2F-76797B42BF95}"/>
            </a:ext>
          </a:extLst>
        </xdr:cNvPr>
        <xdr:cNvSpPr/>
      </xdr:nvSpPr>
      <xdr:spPr>
        <a:xfrm>
          <a:off x="19392900" y="31451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83" name="Rettangolo 292">
          <a:hlinkClick xmlns:r="http://schemas.openxmlformats.org/officeDocument/2006/relationships" r:id="rId1"/>
          <a:extLst>
            <a:ext uri="{FF2B5EF4-FFF2-40B4-BE49-F238E27FC236}">
              <a16:creationId xmlns:a16="http://schemas.microsoft.com/office/drawing/2014/main" id="{CCBCFD74-6269-48F2-9C72-C3F6F8D8DADF}"/>
            </a:ext>
          </a:extLst>
        </xdr:cNvPr>
        <xdr:cNvSpPr/>
      </xdr:nvSpPr>
      <xdr:spPr>
        <a:xfrm>
          <a:off x="19392900" y="3353435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84" name="Rettangolo 293">
          <a:hlinkClick xmlns:r="http://schemas.openxmlformats.org/officeDocument/2006/relationships" r:id="rId1"/>
          <a:extLst>
            <a:ext uri="{FF2B5EF4-FFF2-40B4-BE49-F238E27FC236}">
              <a16:creationId xmlns:a16="http://schemas.microsoft.com/office/drawing/2014/main" id="{24B5A983-B5F8-479D-AB73-13E6DBDEB2F3}"/>
            </a:ext>
          </a:extLst>
        </xdr:cNvPr>
        <xdr:cNvSpPr/>
      </xdr:nvSpPr>
      <xdr:spPr>
        <a:xfrm>
          <a:off x="19392900" y="33915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85" name="Rettangolo 294">
          <a:hlinkClick xmlns:r="http://schemas.openxmlformats.org/officeDocument/2006/relationships" r:id="rId1"/>
          <a:extLst>
            <a:ext uri="{FF2B5EF4-FFF2-40B4-BE49-F238E27FC236}">
              <a16:creationId xmlns:a16="http://schemas.microsoft.com/office/drawing/2014/main" id="{1B014B24-2AD1-486F-B084-022C273B72F9}"/>
            </a:ext>
          </a:extLst>
        </xdr:cNvPr>
        <xdr:cNvSpPr/>
      </xdr:nvSpPr>
      <xdr:spPr>
        <a:xfrm>
          <a:off x="19392900" y="34436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86" name="Rettangolo 295">
          <a:hlinkClick xmlns:r="http://schemas.openxmlformats.org/officeDocument/2006/relationships" r:id="rId1"/>
          <a:extLst>
            <a:ext uri="{FF2B5EF4-FFF2-40B4-BE49-F238E27FC236}">
              <a16:creationId xmlns:a16="http://schemas.microsoft.com/office/drawing/2014/main" id="{766F8BD7-9F8D-4FF5-8487-0EE412082040}"/>
            </a:ext>
          </a:extLst>
        </xdr:cNvPr>
        <xdr:cNvSpPr/>
      </xdr:nvSpPr>
      <xdr:spPr>
        <a:xfrm>
          <a:off x="19392900" y="34956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87" name="Rettangolo 296">
          <a:hlinkClick xmlns:r="http://schemas.openxmlformats.org/officeDocument/2006/relationships" r:id="rId1"/>
          <a:extLst>
            <a:ext uri="{FF2B5EF4-FFF2-40B4-BE49-F238E27FC236}">
              <a16:creationId xmlns:a16="http://schemas.microsoft.com/office/drawing/2014/main" id="{8A14CB55-CE5C-4764-BAA7-6932B8F22B9E}"/>
            </a:ext>
          </a:extLst>
        </xdr:cNvPr>
        <xdr:cNvSpPr/>
      </xdr:nvSpPr>
      <xdr:spPr>
        <a:xfrm>
          <a:off x="19392900" y="35477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88" name="Rettangolo 297">
          <a:hlinkClick xmlns:r="http://schemas.openxmlformats.org/officeDocument/2006/relationships" r:id="rId1"/>
          <a:extLst>
            <a:ext uri="{FF2B5EF4-FFF2-40B4-BE49-F238E27FC236}">
              <a16:creationId xmlns:a16="http://schemas.microsoft.com/office/drawing/2014/main" id="{2E8D199E-2443-414A-9AC9-2EF88F0CE7E9}"/>
            </a:ext>
          </a:extLst>
        </xdr:cNvPr>
        <xdr:cNvSpPr/>
      </xdr:nvSpPr>
      <xdr:spPr>
        <a:xfrm>
          <a:off x="19392900" y="359981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89" name="Rettangolo 298">
          <a:hlinkClick xmlns:r="http://schemas.openxmlformats.org/officeDocument/2006/relationships" r:id="rId1"/>
          <a:extLst>
            <a:ext uri="{FF2B5EF4-FFF2-40B4-BE49-F238E27FC236}">
              <a16:creationId xmlns:a16="http://schemas.microsoft.com/office/drawing/2014/main" id="{82C161A7-D92D-40BE-B33C-FEA4C5E2577B}"/>
            </a:ext>
          </a:extLst>
        </xdr:cNvPr>
        <xdr:cNvSpPr/>
      </xdr:nvSpPr>
      <xdr:spPr>
        <a:xfrm>
          <a:off x="19392900" y="36379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90" name="Rettangolo 299">
          <a:hlinkClick xmlns:r="http://schemas.openxmlformats.org/officeDocument/2006/relationships" r:id="rId1"/>
          <a:extLst>
            <a:ext uri="{FF2B5EF4-FFF2-40B4-BE49-F238E27FC236}">
              <a16:creationId xmlns:a16="http://schemas.microsoft.com/office/drawing/2014/main" id="{7D88E205-D673-4F86-882A-DBACC4F7FF96}"/>
            </a:ext>
          </a:extLst>
        </xdr:cNvPr>
        <xdr:cNvSpPr/>
      </xdr:nvSpPr>
      <xdr:spPr>
        <a:xfrm>
          <a:off x="19392900" y="36899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91" name="Rettangolo 300">
          <a:hlinkClick xmlns:r="http://schemas.openxmlformats.org/officeDocument/2006/relationships" r:id="rId1"/>
          <a:extLst>
            <a:ext uri="{FF2B5EF4-FFF2-40B4-BE49-F238E27FC236}">
              <a16:creationId xmlns:a16="http://schemas.microsoft.com/office/drawing/2014/main" id="{009793EA-CC52-4C61-96A0-BCC8BA98C9B8}"/>
            </a:ext>
          </a:extLst>
        </xdr:cNvPr>
        <xdr:cNvSpPr/>
      </xdr:nvSpPr>
      <xdr:spPr>
        <a:xfrm>
          <a:off x="19392900" y="37420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92" name="Rettangolo 301">
          <a:hlinkClick xmlns:r="http://schemas.openxmlformats.org/officeDocument/2006/relationships" r:id="rId1"/>
          <a:extLst>
            <a:ext uri="{FF2B5EF4-FFF2-40B4-BE49-F238E27FC236}">
              <a16:creationId xmlns:a16="http://schemas.microsoft.com/office/drawing/2014/main" id="{49CD6B36-9AA2-40D0-9755-0B2C8CBA883F}"/>
            </a:ext>
          </a:extLst>
        </xdr:cNvPr>
        <xdr:cNvSpPr/>
      </xdr:nvSpPr>
      <xdr:spPr>
        <a:xfrm>
          <a:off x="19392900" y="3794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93" name="Rettangolo 302">
          <a:hlinkClick xmlns:r="http://schemas.openxmlformats.org/officeDocument/2006/relationships" r:id="rId1"/>
          <a:extLst>
            <a:ext uri="{FF2B5EF4-FFF2-40B4-BE49-F238E27FC236}">
              <a16:creationId xmlns:a16="http://schemas.microsoft.com/office/drawing/2014/main" id="{31A17A4D-9856-42AD-9DE8-0B1FBCE91466}"/>
            </a:ext>
          </a:extLst>
        </xdr:cNvPr>
        <xdr:cNvSpPr/>
      </xdr:nvSpPr>
      <xdr:spPr>
        <a:xfrm>
          <a:off x="19392900" y="38461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94" name="Rettangolo 303">
          <a:hlinkClick xmlns:r="http://schemas.openxmlformats.org/officeDocument/2006/relationships" r:id="rId1"/>
          <a:extLst>
            <a:ext uri="{FF2B5EF4-FFF2-40B4-BE49-F238E27FC236}">
              <a16:creationId xmlns:a16="http://schemas.microsoft.com/office/drawing/2014/main" id="{515A4691-FF26-454A-A384-40FAB76B5CDF}"/>
            </a:ext>
          </a:extLst>
        </xdr:cNvPr>
        <xdr:cNvSpPr/>
      </xdr:nvSpPr>
      <xdr:spPr>
        <a:xfrm>
          <a:off x="19392900" y="38982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95" name="Rettangolo 304">
          <a:hlinkClick xmlns:r="http://schemas.openxmlformats.org/officeDocument/2006/relationships" r:id="rId1"/>
          <a:extLst>
            <a:ext uri="{FF2B5EF4-FFF2-40B4-BE49-F238E27FC236}">
              <a16:creationId xmlns:a16="http://schemas.microsoft.com/office/drawing/2014/main" id="{A4D18299-1691-44CA-B032-E9F99E503003}"/>
            </a:ext>
          </a:extLst>
        </xdr:cNvPr>
        <xdr:cNvSpPr/>
      </xdr:nvSpPr>
      <xdr:spPr>
        <a:xfrm>
          <a:off x="19392900" y="39503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96" name="Rettangolo 305">
          <a:hlinkClick xmlns:r="http://schemas.openxmlformats.org/officeDocument/2006/relationships" r:id="rId1"/>
          <a:extLst>
            <a:ext uri="{FF2B5EF4-FFF2-40B4-BE49-F238E27FC236}">
              <a16:creationId xmlns:a16="http://schemas.microsoft.com/office/drawing/2014/main" id="{D0FF919F-5174-4707-8BBD-59F0969DF7D8}"/>
            </a:ext>
          </a:extLst>
        </xdr:cNvPr>
        <xdr:cNvSpPr/>
      </xdr:nvSpPr>
      <xdr:spPr>
        <a:xfrm>
          <a:off x="19392900" y="400240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97" name="Rettangolo 306">
          <a:hlinkClick xmlns:r="http://schemas.openxmlformats.org/officeDocument/2006/relationships" r:id="rId1"/>
          <a:extLst>
            <a:ext uri="{FF2B5EF4-FFF2-40B4-BE49-F238E27FC236}">
              <a16:creationId xmlns:a16="http://schemas.microsoft.com/office/drawing/2014/main" id="{A4D1EAEA-2BE1-42A6-BD27-E8CF14C75523}"/>
            </a:ext>
          </a:extLst>
        </xdr:cNvPr>
        <xdr:cNvSpPr/>
      </xdr:nvSpPr>
      <xdr:spPr>
        <a:xfrm>
          <a:off x="19392900" y="40405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98" name="Rettangolo 307">
          <a:hlinkClick xmlns:r="http://schemas.openxmlformats.org/officeDocument/2006/relationships" r:id="rId1"/>
          <a:extLst>
            <a:ext uri="{FF2B5EF4-FFF2-40B4-BE49-F238E27FC236}">
              <a16:creationId xmlns:a16="http://schemas.microsoft.com/office/drawing/2014/main" id="{2DCF75D1-F0B4-4307-9D1A-27180E7E1964}"/>
            </a:ext>
          </a:extLst>
        </xdr:cNvPr>
        <xdr:cNvSpPr/>
      </xdr:nvSpPr>
      <xdr:spPr>
        <a:xfrm>
          <a:off x="19392900" y="40925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99" name="Rettangolo 308">
          <a:hlinkClick xmlns:r="http://schemas.openxmlformats.org/officeDocument/2006/relationships" r:id="rId1"/>
          <a:extLst>
            <a:ext uri="{FF2B5EF4-FFF2-40B4-BE49-F238E27FC236}">
              <a16:creationId xmlns:a16="http://schemas.microsoft.com/office/drawing/2014/main" id="{EA38D33C-1DCD-4468-B8E3-5B9CAFD88428}"/>
            </a:ext>
          </a:extLst>
        </xdr:cNvPr>
        <xdr:cNvSpPr/>
      </xdr:nvSpPr>
      <xdr:spPr>
        <a:xfrm>
          <a:off x="19392900" y="41446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100" name="Rettangolo 309">
          <a:hlinkClick xmlns:r="http://schemas.openxmlformats.org/officeDocument/2006/relationships" r:id="rId1"/>
          <a:extLst>
            <a:ext uri="{FF2B5EF4-FFF2-40B4-BE49-F238E27FC236}">
              <a16:creationId xmlns:a16="http://schemas.microsoft.com/office/drawing/2014/main" id="{1786242D-3779-4C75-AFBC-AD01FD82C770}"/>
            </a:ext>
          </a:extLst>
        </xdr:cNvPr>
        <xdr:cNvSpPr/>
      </xdr:nvSpPr>
      <xdr:spPr>
        <a:xfrm>
          <a:off x="19392900" y="4196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101" name="Rettangolo 310">
          <a:hlinkClick xmlns:r="http://schemas.openxmlformats.org/officeDocument/2006/relationships" r:id="rId1"/>
          <a:extLst>
            <a:ext uri="{FF2B5EF4-FFF2-40B4-BE49-F238E27FC236}">
              <a16:creationId xmlns:a16="http://schemas.microsoft.com/office/drawing/2014/main" id="{25C52D47-DFCB-4B0F-A290-439CABE56644}"/>
            </a:ext>
          </a:extLst>
        </xdr:cNvPr>
        <xdr:cNvSpPr/>
      </xdr:nvSpPr>
      <xdr:spPr>
        <a:xfrm>
          <a:off x="19392900" y="42487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102" name="Rettangolo 311">
          <a:hlinkClick xmlns:r="http://schemas.openxmlformats.org/officeDocument/2006/relationships" r:id="rId1"/>
          <a:extLst>
            <a:ext uri="{FF2B5EF4-FFF2-40B4-BE49-F238E27FC236}">
              <a16:creationId xmlns:a16="http://schemas.microsoft.com/office/drawing/2014/main" id="{0878F1A0-990C-43AD-B803-C3A739A2BFB3}"/>
            </a:ext>
          </a:extLst>
        </xdr:cNvPr>
        <xdr:cNvSpPr/>
      </xdr:nvSpPr>
      <xdr:spPr>
        <a:xfrm>
          <a:off x="19392900" y="43008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103" name="Rettangolo 312">
          <a:hlinkClick xmlns:r="http://schemas.openxmlformats.org/officeDocument/2006/relationships" r:id="rId1"/>
          <a:extLst>
            <a:ext uri="{FF2B5EF4-FFF2-40B4-BE49-F238E27FC236}">
              <a16:creationId xmlns:a16="http://schemas.microsoft.com/office/drawing/2014/main" id="{55409481-1E06-4CAC-8CD7-6F92007C0F85}"/>
            </a:ext>
          </a:extLst>
        </xdr:cNvPr>
        <xdr:cNvSpPr/>
      </xdr:nvSpPr>
      <xdr:spPr>
        <a:xfrm>
          <a:off x="19392900" y="43529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104" name="Rettangolo 313">
          <a:hlinkClick xmlns:r="http://schemas.openxmlformats.org/officeDocument/2006/relationships" r:id="rId1"/>
          <a:extLst>
            <a:ext uri="{FF2B5EF4-FFF2-40B4-BE49-F238E27FC236}">
              <a16:creationId xmlns:a16="http://schemas.microsoft.com/office/drawing/2014/main" id="{7EC6DD84-A1C9-4570-945E-4FDB76442D38}"/>
            </a:ext>
          </a:extLst>
        </xdr:cNvPr>
        <xdr:cNvSpPr/>
      </xdr:nvSpPr>
      <xdr:spPr>
        <a:xfrm>
          <a:off x="19392900" y="440499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105" name="Rettangolo 314">
          <a:hlinkClick xmlns:r="http://schemas.openxmlformats.org/officeDocument/2006/relationships" r:id="rId1"/>
          <a:extLst>
            <a:ext uri="{FF2B5EF4-FFF2-40B4-BE49-F238E27FC236}">
              <a16:creationId xmlns:a16="http://schemas.microsoft.com/office/drawing/2014/main" id="{DDD6E15D-D185-40F4-A3A4-1C65ACF636DA}"/>
            </a:ext>
          </a:extLst>
        </xdr:cNvPr>
        <xdr:cNvSpPr/>
      </xdr:nvSpPr>
      <xdr:spPr>
        <a:xfrm>
          <a:off x="19392900" y="45993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106" name="Rettangolo 315">
          <a:hlinkClick xmlns:r="http://schemas.openxmlformats.org/officeDocument/2006/relationships" r:id="rId1"/>
          <a:extLst>
            <a:ext uri="{FF2B5EF4-FFF2-40B4-BE49-F238E27FC236}">
              <a16:creationId xmlns:a16="http://schemas.microsoft.com/office/drawing/2014/main" id="{63012604-1A17-4B0C-8A2A-D5D62DD509A0}"/>
            </a:ext>
          </a:extLst>
        </xdr:cNvPr>
        <xdr:cNvSpPr/>
      </xdr:nvSpPr>
      <xdr:spPr>
        <a:xfrm>
          <a:off x="19392900" y="44430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107" name="Rettangolo 316">
          <a:hlinkClick xmlns:r="http://schemas.openxmlformats.org/officeDocument/2006/relationships" r:id="rId1"/>
          <a:extLst>
            <a:ext uri="{FF2B5EF4-FFF2-40B4-BE49-F238E27FC236}">
              <a16:creationId xmlns:a16="http://schemas.microsoft.com/office/drawing/2014/main" id="{0EBD0984-E092-4552-B3E3-00951ABB9BE7}"/>
            </a:ext>
          </a:extLst>
        </xdr:cNvPr>
        <xdr:cNvSpPr/>
      </xdr:nvSpPr>
      <xdr:spPr>
        <a:xfrm>
          <a:off x="19392900" y="44951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108" name="Rettangolo 317">
          <a:hlinkClick xmlns:r="http://schemas.openxmlformats.org/officeDocument/2006/relationships" r:id="rId1"/>
          <a:extLst>
            <a:ext uri="{FF2B5EF4-FFF2-40B4-BE49-F238E27FC236}">
              <a16:creationId xmlns:a16="http://schemas.microsoft.com/office/drawing/2014/main" id="{853C9660-C01C-4011-A51E-F19DF7B4B0AE}"/>
            </a:ext>
          </a:extLst>
        </xdr:cNvPr>
        <xdr:cNvSpPr/>
      </xdr:nvSpPr>
      <xdr:spPr>
        <a:xfrm>
          <a:off x="19392900" y="45472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109" name="Rettangolo 318">
          <a:hlinkClick xmlns:r="http://schemas.openxmlformats.org/officeDocument/2006/relationships" r:id="rId1"/>
          <a:extLst>
            <a:ext uri="{FF2B5EF4-FFF2-40B4-BE49-F238E27FC236}">
              <a16:creationId xmlns:a16="http://schemas.microsoft.com/office/drawing/2014/main" id="{28EB283A-EFEF-405C-8517-178923AB6924}"/>
            </a:ext>
          </a:extLst>
        </xdr:cNvPr>
        <xdr:cNvSpPr/>
      </xdr:nvSpPr>
      <xdr:spPr>
        <a:xfrm>
          <a:off x="19392900" y="46513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110" name="Rettangolo 319">
          <a:hlinkClick xmlns:r="http://schemas.openxmlformats.org/officeDocument/2006/relationships" r:id="rId1"/>
          <a:extLst>
            <a:ext uri="{FF2B5EF4-FFF2-40B4-BE49-F238E27FC236}">
              <a16:creationId xmlns:a16="http://schemas.microsoft.com/office/drawing/2014/main" id="{152449EE-17D5-4212-BD05-3648C9E1F797}"/>
            </a:ext>
          </a:extLst>
        </xdr:cNvPr>
        <xdr:cNvSpPr/>
      </xdr:nvSpPr>
      <xdr:spPr>
        <a:xfrm>
          <a:off x="19392900" y="47034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111" name="Rettangolo 320">
          <a:hlinkClick xmlns:r="http://schemas.openxmlformats.org/officeDocument/2006/relationships" r:id="rId1"/>
          <a:extLst>
            <a:ext uri="{FF2B5EF4-FFF2-40B4-BE49-F238E27FC236}">
              <a16:creationId xmlns:a16="http://schemas.microsoft.com/office/drawing/2014/main" id="{1F2A9869-E4BB-4C90-BDBE-DAF75A38DED9}"/>
            </a:ext>
          </a:extLst>
        </xdr:cNvPr>
        <xdr:cNvSpPr/>
      </xdr:nvSpPr>
      <xdr:spPr>
        <a:xfrm>
          <a:off x="19392900" y="47555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112" name="Rettangolo 321">
          <a:hlinkClick xmlns:r="http://schemas.openxmlformats.org/officeDocument/2006/relationships" r:id="rId1"/>
          <a:extLst>
            <a:ext uri="{FF2B5EF4-FFF2-40B4-BE49-F238E27FC236}">
              <a16:creationId xmlns:a16="http://schemas.microsoft.com/office/drawing/2014/main" id="{72E158D8-A4BD-4763-88DB-6F1AF79016AE}"/>
            </a:ext>
          </a:extLst>
        </xdr:cNvPr>
        <xdr:cNvSpPr/>
      </xdr:nvSpPr>
      <xdr:spPr>
        <a:xfrm>
          <a:off x="19392900" y="480758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113" name="Rettangolo 322">
          <a:hlinkClick xmlns:r="http://schemas.openxmlformats.org/officeDocument/2006/relationships" r:id="rId1"/>
          <a:extLst>
            <a:ext uri="{FF2B5EF4-FFF2-40B4-BE49-F238E27FC236}">
              <a16:creationId xmlns:a16="http://schemas.microsoft.com/office/drawing/2014/main" id="{1B3BD541-83C6-4EA8-AFE6-BAE9AC1C1BBC}"/>
            </a:ext>
          </a:extLst>
        </xdr:cNvPr>
        <xdr:cNvSpPr/>
      </xdr:nvSpPr>
      <xdr:spPr>
        <a:xfrm>
          <a:off x="19392900" y="48456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114" name="Rettangolo 323">
          <a:hlinkClick xmlns:r="http://schemas.openxmlformats.org/officeDocument/2006/relationships" r:id="rId1"/>
          <a:extLst>
            <a:ext uri="{FF2B5EF4-FFF2-40B4-BE49-F238E27FC236}">
              <a16:creationId xmlns:a16="http://schemas.microsoft.com/office/drawing/2014/main" id="{97E9A1A4-171A-456B-A00B-CD9C38C852AF}"/>
            </a:ext>
          </a:extLst>
        </xdr:cNvPr>
        <xdr:cNvSpPr/>
      </xdr:nvSpPr>
      <xdr:spPr>
        <a:xfrm>
          <a:off x="19392900" y="48977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115" name="Rettangolo 324">
          <a:hlinkClick xmlns:r="http://schemas.openxmlformats.org/officeDocument/2006/relationships" r:id="rId1"/>
          <a:extLst>
            <a:ext uri="{FF2B5EF4-FFF2-40B4-BE49-F238E27FC236}">
              <a16:creationId xmlns:a16="http://schemas.microsoft.com/office/drawing/2014/main" id="{673EA534-DEE7-4B7D-AA12-E853BDCB6893}"/>
            </a:ext>
          </a:extLst>
        </xdr:cNvPr>
        <xdr:cNvSpPr/>
      </xdr:nvSpPr>
      <xdr:spPr>
        <a:xfrm>
          <a:off x="19392900" y="49498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116" name="Rettangolo 325">
          <a:hlinkClick xmlns:r="http://schemas.openxmlformats.org/officeDocument/2006/relationships" r:id="rId1"/>
          <a:extLst>
            <a:ext uri="{FF2B5EF4-FFF2-40B4-BE49-F238E27FC236}">
              <a16:creationId xmlns:a16="http://schemas.microsoft.com/office/drawing/2014/main" id="{2846E1F7-6796-4B9D-8EEE-F774398A8F40}"/>
            </a:ext>
          </a:extLst>
        </xdr:cNvPr>
        <xdr:cNvSpPr/>
      </xdr:nvSpPr>
      <xdr:spPr>
        <a:xfrm>
          <a:off x="19392900" y="50018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117" name="Rettangolo 326">
          <a:hlinkClick xmlns:r="http://schemas.openxmlformats.org/officeDocument/2006/relationships" r:id="rId1"/>
          <a:extLst>
            <a:ext uri="{FF2B5EF4-FFF2-40B4-BE49-F238E27FC236}">
              <a16:creationId xmlns:a16="http://schemas.microsoft.com/office/drawing/2014/main" id="{ED3212A8-617A-4F0A-90BC-89E49937792B}"/>
            </a:ext>
          </a:extLst>
        </xdr:cNvPr>
        <xdr:cNvSpPr/>
      </xdr:nvSpPr>
      <xdr:spPr>
        <a:xfrm>
          <a:off x="19392900" y="50539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118" name="Rettangolo 327">
          <a:hlinkClick xmlns:r="http://schemas.openxmlformats.org/officeDocument/2006/relationships" r:id="rId1"/>
          <a:extLst>
            <a:ext uri="{FF2B5EF4-FFF2-40B4-BE49-F238E27FC236}">
              <a16:creationId xmlns:a16="http://schemas.microsoft.com/office/drawing/2014/main" id="{13CA83DE-7114-4FFD-9C05-84990D054B34}"/>
            </a:ext>
          </a:extLst>
        </xdr:cNvPr>
        <xdr:cNvSpPr/>
      </xdr:nvSpPr>
      <xdr:spPr>
        <a:xfrm>
          <a:off x="19392900" y="51060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119" name="Rettangolo 328">
          <a:hlinkClick xmlns:r="http://schemas.openxmlformats.org/officeDocument/2006/relationships" r:id="rId1"/>
          <a:extLst>
            <a:ext uri="{FF2B5EF4-FFF2-40B4-BE49-F238E27FC236}">
              <a16:creationId xmlns:a16="http://schemas.microsoft.com/office/drawing/2014/main" id="{01BDCADC-6448-4586-9353-7593E0E786DB}"/>
            </a:ext>
          </a:extLst>
        </xdr:cNvPr>
        <xdr:cNvSpPr/>
      </xdr:nvSpPr>
      <xdr:spPr>
        <a:xfrm>
          <a:off x="19392900" y="5158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3</xdr:row>
      <xdr:rowOff>0</xdr:rowOff>
    </xdr:from>
    <xdr:to>
      <xdr:col>11</xdr:col>
      <xdr:colOff>1000125</xdr:colOff>
      <xdr:row>44</xdr:row>
      <xdr:rowOff>285750</xdr:rowOff>
    </xdr:to>
    <xdr:sp macro="" textlink="">
      <xdr:nvSpPr>
        <xdr:cNvPr id="120" name="Rettangolo 329">
          <a:hlinkClick xmlns:r="http://schemas.openxmlformats.org/officeDocument/2006/relationships" r:id="rId1"/>
          <a:extLst>
            <a:ext uri="{FF2B5EF4-FFF2-40B4-BE49-F238E27FC236}">
              <a16:creationId xmlns:a16="http://schemas.microsoft.com/office/drawing/2014/main" id="{6DD71A4B-B27F-4AF2-ACB5-0E48D48B2A16}"/>
            </a:ext>
          </a:extLst>
        </xdr:cNvPr>
        <xdr:cNvSpPr/>
      </xdr:nvSpPr>
      <xdr:spPr>
        <a:xfrm>
          <a:off x="19392900" y="24060150"/>
          <a:ext cx="1000125" cy="666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15875</xdr:colOff>
      <xdr:row>44</xdr:row>
      <xdr:rowOff>15875</xdr:rowOff>
    </xdr:from>
    <xdr:to>
      <xdr:col>11</xdr:col>
      <xdr:colOff>1016000</xdr:colOff>
      <xdr:row>44</xdr:row>
      <xdr:rowOff>460375</xdr:rowOff>
    </xdr:to>
    <xdr:sp macro="" textlink="">
      <xdr:nvSpPr>
        <xdr:cNvPr id="121" name="Rettangolo 330">
          <a:hlinkClick xmlns:r="http://schemas.openxmlformats.org/officeDocument/2006/relationships" r:id="rId1"/>
          <a:extLst>
            <a:ext uri="{FF2B5EF4-FFF2-40B4-BE49-F238E27FC236}">
              <a16:creationId xmlns:a16="http://schemas.microsoft.com/office/drawing/2014/main" id="{CE35B112-63F4-4FA1-987B-48E37855DE0F}"/>
            </a:ext>
          </a:extLst>
        </xdr:cNvPr>
        <xdr:cNvSpPr/>
      </xdr:nvSpPr>
      <xdr:spPr>
        <a:xfrm>
          <a:off x="19408775" y="24457025"/>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5</xdr:row>
      <xdr:rowOff>0</xdr:rowOff>
    </xdr:from>
    <xdr:to>
      <xdr:col>11</xdr:col>
      <xdr:colOff>1000125</xdr:colOff>
      <xdr:row>45</xdr:row>
      <xdr:rowOff>444500</xdr:rowOff>
    </xdr:to>
    <xdr:sp macro="" textlink="">
      <xdr:nvSpPr>
        <xdr:cNvPr id="122" name="Rettangolo 331">
          <a:hlinkClick xmlns:r="http://schemas.openxmlformats.org/officeDocument/2006/relationships" r:id="rId1"/>
          <a:extLst>
            <a:ext uri="{FF2B5EF4-FFF2-40B4-BE49-F238E27FC236}">
              <a16:creationId xmlns:a16="http://schemas.microsoft.com/office/drawing/2014/main" id="{DF260A34-EBDE-4CDF-B8D9-873E04FF9107}"/>
            </a:ext>
          </a:extLst>
        </xdr:cNvPr>
        <xdr:cNvSpPr/>
      </xdr:nvSpPr>
      <xdr:spPr>
        <a:xfrm>
          <a:off x="19392900" y="24961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123" name="Rettangolo 332">
          <a:hlinkClick xmlns:r="http://schemas.openxmlformats.org/officeDocument/2006/relationships" r:id="rId1"/>
          <a:extLst>
            <a:ext uri="{FF2B5EF4-FFF2-40B4-BE49-F238E27FC236}">
              <a16:creationId xmlns:a16="http://schemas.microsoft.com/office/drawing/2014/main" id="{994E76E7-ABCA-411B-8AD4-6F468CD8443A}"/>
            </a:ext>
          </a:extLst>
        </xdr:cNvPr>
        <xdr:cNvSpPr/>
      </xdr:nvSpPr>
      <xdr:spPr>
        <a:xfrm>
          <a:off x="19392900" y="25482550"/>
          <a:ext cx="1000125"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124" name="Rettangolo 333">
          <a:hlinkClick xmlns:r="http://schemas.openxmlformats.org/officeDocument/2006/relationships" r:id="rId1"/>
          <a:extLst>
            <a:ext uri="{FF2B5EF4-FFF2-40B4-BE49-F238E27FC236}">
              <a16:creationId xmlns:a16="http://schemas.microsoft.com/office/drawing/2014/main" id="{963246DB-4740-47FE-90CB-1A79C5388F98}"/>
            </a:ext>
          </a:extLst>
        </xdr:cNvPr>
        <xdr:cNvSpPr/>
      </xdr:nvSpPr>
      <xdr:spPr>
        <a:xfrm>
          <a:off x="19392900" y="25863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125" name="Rettangolo 334">
          <a:hlinkClick xmlns:r="http://schemas.openxmlformats.org/officeDocument/2006/relationships" r:id="rId1"/>
          <a:extLst>
            <a:ext uri="{FF2B5EF4-FFF2-40B4-BE49-F238E27FC236}">
              <a16:creationId xmlns:a16="http://schemas.microsoft.com/office/drawing/2014/main" id="{2FECC046-8616-4C06-94D0-AAEE120DBDFD}"/>
            </a:ext>
          </a:extLst>
        </xdr:cNvPr>
        <xdr:cNvSpPr/>
      </xdr:nvSpPr>
      <xdr:spPr>
        <a:xfrm>
          <a:off x="19392900" y="26384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126" name="Rettangolo 335">
          <a:hlinkClick xmlns:r="http://schemas.openxmlformats.org/officeDocument/2006/relationships" r:id="rId1"/>
          <a:extLst>
            <a:ext uri="{FF2B5EF4-FFF2-40B4-BE49-F238E27FC236}">
              <a16:creationId xmlns:a16="http://schemas.microsoft.com/office/drawing/2014/main" id="{873D94EC-BB2C-47C1-A3D3-663123817C8D}"/>
            </a:ext>
          </a:extLst>
        </xdr:cNvPr>
        <xdr:cNvSpPr/>
      </xdr:nvSpPr>
      <xdr:spPr>
        <a:xfrm>
          <a:off x="19392900" y="26904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127" name="Rettangolo 336">
          <a:hlinkClick xmlns:r="http://schemas.openxmlformats.org/officeDocument/2006/relationships" r:id="rId1"/>
          <a:extLst>
            <a:ext uri="{FF2B5EF4-FFF2-40B4-BE49-F238E27FC236}">
              <a16:creationId xmlns:a16="http://schemas.microsoft.com/office/drawing/2014/main" id="{C8FF183C-6870-4C16-A1AE-76F993C5CCF1}"/>
            </a:ext>
          </a:extLst>
        </xdr:cNvPr>
        <xdr:cNvSpPr/>
      </xdr:nvSpPr>
      <xdr:spPr>
        <a:xfrm>
          <a:off x="19392900" y="27425650"/>
          <a:ext cx="1000125" cy="539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1</xdr:row>
      <xdr:rowOff>0</xdr:rowOff>
    </xdr:from>
    <xdr:to>
      <xdr:col>11</xdr:col>
      <xdr:colOff>1000125</xdr:colOff>
      <xdr:row>51</xdr:row>
      <xdr:rowOff>444500</xdr:rowOff>
    </xdr:to>
    <xdr:sp macro="" textlink="">
      <xdr:nvSpPr>
        <xdr:cNvPr id="128" name="Rettangolo 337">
          <a:hlinkClick xmlns:r="http://schemas.openxmlformats.org/officeDocument/2006/relationships" r:id="rId1"/>
          <a:extLst>
            <a:ext uri="{FF2B5EF4-FFF2-40B4-BE49-F238E27FC236}">
              <a16:creationId xmlns:a16="http://schemas.microsoft.com/office/drawing/2014/main" id="{48B3DFDC-9F96-4D6C-98D7-2A85FF94620D}"/>
            </a:ext>
          </a:extLst>
        </xdr:cNvPr>
        <xdr:cNvSpPr/>
      </xdr:nvSpPr>
      <xdr:spPr>
        <a:xfrm>
          <a:off x="19392900" y="27806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2</xdr:row>
      <xdr:rowOff>0</xdr:rowOff>
    </xdr:from>
    <xdr:to>
      <xdr:col>11</xdr:col>
      <xdr:colOff>1000125</xdr:colOff>
      <xdr:row>52</xdr:row>
      <xdr:rowOff>444500</xdr:rowOff>
    </xdr:to>
    <xdr:sp macro="" textlink="">
      <xdr:nvSpPr>
        <xdr:cNvPr id="129" name="Rettangolo 338">
          <a:hlinkClick xmlns:r="http://schemas.openxmlformats.org/officeDocument/2006/relationships" r:id="rId1"/>
          <a:extLst>
            <a:ext uri="{FF2B5EF4-FFF2-40B4-BE49-F238E27FC236}">
              <a16:creationId xmlns:a16="http://schemas.microsoft.com/office/drawing/2014/main" id="{AFC728EA-79C6-415E-A81F-B06CFBCBE715}"/>
            </a:ext>
          </a:extLst>
        </xdr:cNvPr>
        <xdr:cNvSpPr/>
      </xdr:nvSpPr>
      <xdr:spPr>
        <a:xfrm>
          <a:off x="19392900" y="28327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3</xdr:row>
      <xdr:rowOff>0</xdr:rowOff>
    </xdr:from>
    <xdr:to>
      <xdr:col>11</xdr:col>
      <xdr:colOff>1000125</xdr:colOff>
      <xdr:row>53</xdr:row>
      <xdr:rowOff>444500</xdr:rowOff>
    </xdr:to>
    <xdr:sp macro="" textlink="">
      <xdr:nvSpPr>
        <xdr:cNvPr id="130" name="Rettangolo 339">
          <a:hlinkClick xmlns:r="http://schemas.openxmlformats.org/officeDocument/2006/relationships" r:id="rId1"/>
          <a:extLst>
            <a:ext uri="{FF2B5EF4-FFF2-40B4-BE49-F238E27FC236}">
              <a16:creationId xmlns:a16="http://schemas.microsoft.com/office/drawing/2014/main" id="{B15C4FE7-605F-4FDD-B929-D5D9235DF8F8}"/>
            </a:ext>
          </a:extLst>
        </xdr:cNvPr>
        <xdr:cNvSpPr/>
      </xdr:nvSpPr>
      <xdr:spPr>
        <a:xfrm>
          <a:off x="19392900" y="28848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4</xdr:row>
      <xdr:rowOff>0</xdr:rowOff>
    </xdr:from>
    <xdr:to>
      <xdr:col>11</xdr:col>
      <xdr:colOff>1000125</xdr:colOff>
      <xdr:row>54</xdr:row>
      <xdr:rowOff>444500</xdr:rowOff>
    </xdr:to>
    <xdr:sp macro="" textlink="">
      <xdr:nvSpPr>
        <xdr:cNvPr id="131" name="Rettangolo 340">
          <a:hlinkClick xmlns:r="http://schemas.openxmlformats.org/officeDocument/2006/relationships" r:id="rId1"/>
          <a:extLst>
            <a:ext uri="{FF2B5EF4-FFF2-40B4-BE49-F238E27FC236}">
              <a16:creationId xmlns:a16="http://schemas.microsoft.com/office/drawing/2014/main" id="{2C2EADCD-D9EA-46E0-A18B-2C4930057A69}"/>
            </a:ext>
          </a:extLst>
        </xdr:cNvPr>
        <xdr:cNvSpPr/>
      </xdr:nvSpPr>
      <xdr:spPr>
        <a:xfrm>
          <a:off x="19392900" y="29368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132" name="Rettangolo 341">
          <a:hlinkClick xmlns:r="http://schemas.openxmlformats.org/officeDocument/2006/relationships" r:id="rId1"/>
          <a:extLst>
            <a:ext uri="{FF2B5EF4-FFF2-40B4-BE49-F238E27FC236}">
              <a16:creationId xmlns:a16="http://schemas.microsoft.com/office/drawing/2014/main" id="{D5A128CB-91E7-444A-A34D-4E6415FBC101}"/>
            </a:ext>
          </a:extLst>
        </xdr:cNvPr>
        <xdr:cNvSpPr/>
      </xdr:nvSpPr>
      <xdr:spPr>
        <a:xfrm>
          <a:off x="19392900" y="29889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133" name="Rettangolo 342">
          <a:hlinkClick xmlns:r="http://schemas.openxmlformats.org/officeDocument/2006/relationships" r:id="rId1"/>
          <a:extLst>
            <a:ext uri="{FF2B5EF4-FFF2-40B4-BE49-F238E27FC236}">
              <a16:creationId xmlns:a16="http://schemas.microsoft.com/office/drawing/2014/main" id="{315C7301-9CD6-46E4-A7DF-BD9822DBBE34}"/>
            </a:ext>
          </a:extLst>
        </xdr:cNvPr>
        <xdr:cNvSpPr/>
      </xdr:nvSpPr>
      <xdr:spPr>
        <a:xfrm>
          <a:off x="19392900" y="30410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134" name="Rettangolo 343">
          <a:hlinkClick xmlns:r="http://schemas.openxmlformats.org/officeDocument/2006/relationships" r:id="rId1"/>
          <a:extLst>
            <a:ext uri="{FF2B5EF4-FFF2-40B4-BE49-F238E27FC236}">
              <a16:creationId xmlns:a16="http://schemas.microsoft.com/office/drawing/2014/main" id="{ABBF94FF-13A1-43EF-96D5-682DAD843F6E}"/>
            </a:ext>
          </a:extLst>
        </xdr:cNvPr>
        <xdr:cNvSpPr/>
      </xdr:nvSpPr>
      <xdr:spPr>
        <a:xfrm>
          <a:off x="19392900" y="30930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135" name="Rettangolo 344">
          <a:hlinkClick xmlns:r="http://schemas.openxmlformats.org/officeDocument/2006/relationships" r:id="rId1"/>
          <a:extLst>
            <a:ext uri="{FF2B5EF4-FFF2-40B4-BE49-F238E27FC236}">
              <a16:creationId xmlns:a16="http://schemas.microsoft.com/office/drawing/2014/main" id="{D2A2E346-195D-4898-B98F-3D0727555395}"/>
            </a:ext>
          </a:extLst>
        </xdr:cNvPr>
        <xdr:cNvSpPr/>
      </xdr:nvSpPr>
      <xdr:spPr>
        <a:xfrm>
          <a:off x="19392900" y="31451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9</xdr:row>
      <xdr:rowOff>0</xdr:rowOff>
    </xdr:from>
    <xdr:to>
      <xdr:col>11</xdr:col>
      <xdr:colOff>1000125</xdr:colOff>
      <xdr:row>59</xdr:row>
      <xdr:rowOff>444500</xdr:rowOff>
    </xdr:to>
    <xdr:sp macro="" textlink="">
      <xdr:nvSpPr>
        <xdr:cNvPr id="136" name="Rettangolo 345">
          <a:hlinkClick xmlns:r="http://schemas.openxmlformats.org/officeDocument/2006/relationships" r:id="rId1"/>
          <a:extLst>
            <a:ext uri="{FF2B5EF4-FFF2-40B4-BE49-F238E27FC236}">
              <a16:creationId xmlns:a16="http://schemas.microsoft.com/office/drawing/2014/main" id="{CC7B0545-71B0-4FA4-B580-4D90901CF900}"/>
            </a:ext>
          </a:extLst>
        </xdr:cNvPr>
        <xdr:cNvSpPr/>
      </xdr:nvSpPr>
      <xdr:spPr>
        <a:xfrm>
          <a:off x="19392900" y="31972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0</xdr:row>
      <xdr:rowOff>0</xdr:rowOff>
    </xdr:from>
    <xdr:to>
      <xdr:col>11</xdr:col>
      <xdr:colOff>1000125</xdr:colOff>
      <xdr:row>60</xdr:row>
      <xdr:rowOff>444500</xdr:rowOff>
    </xdr:to>
    <xdr:sp macro="" textlink="">
      <xdr:nvSpPr>
        <xdr:cNvPr id="137" name="Rettangolo 346">
          <a:hlinkClick xmlns:r="http://schemas.openxmlformats.org/officeDocument/2006/relationships" r:id="rId1"/>
          <a:extLst>
            <a:ext uri="{FF2B5EF4-FFF2-40B4-BE49-F238E27FC236}">
              <a16:creationId xmlns:a16="http://schemas.microsoft.com/office/drawing/2014/main" id="{DF115194-A21A-48B2-8A50-5ADB57448444}"/>
            </a:ext>
          </a:extLst>
        </xdr:cNvPr>
        <xdr:cNvSpPr/>
      </xdr:nvSpPr>
      <xdr:spPr>
        <a:xfrm>
          <a:off x="19392900" y="32492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1</xdr:row>
      <xdr:rowOff>0</xdr:rowOff>
    </xdr:from>
    <xdr:to>
      <xdr:col>11</xdr:col>
      <xdr:colOff>1000125</xdr:colOff>
      <xdr:row>61</xdr:row>
      <xdr:rowOff>444500</xdr:rowOff>
    </xdr:to>
    <xdr:sp macro="" textlink="">
      <xdr:nvSpPr>
        <xdr:cNvPr id="138" name="Rettangolo 347">
          <a:hlinkClick xmlns:r="http://schemas.openxmlformats.org/officeDocument/2006/relationships" r:id="rId1"/>
          <a:extLst>
            <a:ext uri="{FF2B5EF4-FFF2-40B4-BE49-F238E27FC236}">
              <a16:creationId xmlns:a16="http://schemas.microsoft.com/office/drawing/2014/main" id="{D1BB13D7-59EC-4CD5-87F2-B9703DDA4D14}"/>
            </a:ext>
          </a:extLst>
        </xdr:cNvPr>
        <xdr:cNvSpPr/>
      </xdr:nvSpPr>
      <xdr:spPr>
        <a:xfrm>
          <a:off x="19392900" y="33013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139" name="Rettangolo 348">
          <a:hlinkClick xmlns:r="http://schemas.openxmlformats.org/officeDocument/2006/relationships" r:id="rId1"/>
          <a:extLst>
            <a:ext uri="{FF2B5EF4-FFF2-40B4-BE49-F238E27FC236}">
              <a16:creationId xmlns:a16="http://schemas.microsoft.com/office/drawing/2014/main" id="{1FB9A867-63A7-4815-8B28-981C41CDD7EA}"/>
            </a:ext>
          </a:extLst>
        </xdr:cNvPr>
        <xdr:cNvSpPr/>
      </xdr:nvSpPr>
      <xdr:spPr>
        <a:xfrm>
          <a:off x="19392900" y="3353435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140" name="Rettangolo 349">
          <a:hlinkClick xmlns:r="http://schemas.openxmlformats.org/officeDocument/2006/relationships" r:id="rId1"/>
          <a:extLst>
            <a:ext uri="{FF2B5EF4-FFF2-40B4-BE49-F238E27FC236}">
              <a16:creationId xmlns:a16="http://schemas.microsoft.com/office/drawing/2014/main" id="{20B8C49C-3FDE-4797-80EE-F87E07BDED3E}"/>
            </a:ext>
          </a:extLst>
        </xdr:cNvPr>
        <xdr:cNvSpPr/>
      </xdr:nvSpPr>
      <xdr:spPr>
        <a:xfrm>
          <a:off x="19392900" y="33915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141" name="Rettangolo 350">
          <a:hlinkClick xmlns:r="http://schemas.openxmlformats.org/officeDocument/2006/relationships" r:id="rId1"/>
          <a:extLst>
            <a:ext uri="{FF2B5EF4-FFF2-40B4-BE49-F238E27FC236}">
              <a16:creationId xmlns:a16="http://schemas.microsoft.com/office/drawing/2014/main" id="{AEAA2969-CF64-451A-A63B-8278ED70F6A5}"/>
            </a:ext>
          </a:extLst>
        </xdr:cNvPr>
        <xdr:cNvSpPr/>
      </xdr:nvSpPr>
      <xdr:spPr>
        <a:xfrm>
          <a:off x="19392900" y="34436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142" name="Rettangolo 351">
          <a:hlinkClick xmlns:r="http://schemas.openxmlformats.org/officeDocument/2006/relationships" r:id="rId1"/>
          <a:extLst>
            <a:ext uri="{FF2B5EF4-FFF2-40B4-BE49-F238E27FC236}">
              <a16:creationId xmlns:a16="http://schemas.microsoft.com/office/drawing/2014/main" id="{57034F1B-4C22-49E2-B7FB-A992B8499059}"/>
            </a:ext>
          </a:extLst>
        </xdr:cNvPr>
        <xdr:cNvSpPr/>
      </xdr:nvSpPr>
      <xdr:spPr>
        <a:xfrm>
          <a:off x="19392900" y="34956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143" name="Rettangolo 352">
          <a:hlinkClick xmlns:r="http://schemas.openxmlformats.org/officeDocument/2006/relationships" r:id="rId1"/>
          <a:extLst>
            <a:ext uri="{FF2B5EF4-FFF2-40B4-BE49-F238E27FC236}">
              <a16:creationId xmlns:a16="http://schemas.microsoft.com/office/drawing/2014/main" id="{74B743F7-38EF-436E-A90A-E987D978F14C}"/>
            </a:ext>
          </a:extLst>
        </xdr:cNvPr>
        <xdr:cNvSpPr/>
      </xdr:nvSpPr>
      <xdr:spPr>
        <a:xfrm>
          <a:off x="19392900" y="35477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144" name="Rettangolo 353">
          <a:hlinkClick xmlns:r="http://schemas.openxmlformats.org/officeDocument/2006/relationships" r:id="rId1"/>
          <a:extLst>
            <a:ext uri="{FF2B5EF4-FFF2-40B4-BE49-F238E27FC236}">
              <a16:creationId xmlns:a16="http://schemas.microsoft.com/office/drawing/2014/main" id="{51C3901A-E206-4E86-A4AB-2A78DCC7583A}"/>
            </a:ext>
          </a:extLst>
        </xdr:cNvPr>
        <xdr:cNvSpPr/>
      </xdr:nvSpPr>
      <xdr:spPr>
        <a:xfrm>
          <a:off x="19392900" y="359981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145" name="Rettangolo 354">
          <a:hlinkClick xmlns:r="http://schemas.openxmlformats.org/officeDocument/2006/relationships" r:id="rId1"/>
          <a:extLst>
            <a:ext uri="{FF2B5EF4-FFF2-40B4-BE49-F238E27FC236}">
              <a16:creationId xmlns:a16="http://schemas.microsoft.com/office/drawing/2014/main" id="{E7CA3661-5500-41AB-B3AC-971A738E24A1}"/>
            </a:ext>
          </a:extLst>
        </xdr:cNvPr>
        <xdr:cNvSpPr/>
      </xdr:nvSpPr>
      <xdr:spPr>
        <a:xfrm>
          <a:off x="19392900" y="36379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146" name="Rettangolo 355">
          <a:hlinkClick xmlns:r="http://schemas.openxmlformats.org/officeDocument/2006/relationships" r:id="rId1"/>
          <a:extLst>
            <a:ext uri="{FF2B5EF4-FFF2-40B4-BE49-F238E27FC236}">
              <a16:creationId xmlns:a16="http://schemas.microsoft.com/office/drawing/2014/main" id="{1B0FEB7D-255D-4C74-8639-D7E8B6D9F4D1}"/>
            </a:ext>
          </a:extLst>
        </xdr:cNvPr>
        <xdr:cNvSpPr/>
      </xdr:nvSpPr>
      <xdr:spPr>
        <a:xfrm>
          <a:off x="19392900" y="36899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147" name="Rettangolo 356">
          <a:hlinkClick xmlns:r="http://schemas.openxmlformats.org/officeDocument/2006/relationships" r:id="rId1"/>
          <a:extLst>
            <a:ext uri="{FF2B5EF4-FFF2-40B4-BE49-F238E27FC236}">
              <a16:creationId xmlns:a16="http://schemas.microsoft.com/office/drawing/2014/main" id="{E2F83E10-39DC-48BC-9C86-F6480442754D}"/>
            </a:ext>
          </a:extLst>
        </xdr:cNvPr>
        <xdr:cNvSpPr/>
      </xdr:nvSpPr>
      <xdr:spPr>
        <a:xfrm>
          <a:off x="19392900" y="37420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148" name="Rettangolo 357">
          <a:hlinkClick xmlns:r="http://schemas.openxmlformats.org/officeDocument/2006/relationships" r:id="rId1"/>
          <a:extLst>
            <a:ext uri="{FF2B5EF4-FFF2-40B4-BE49-F238E27FC236}">
              <a16:creationId xmlns:a16="http://schemas.microsoft.com/office/drawing/2014/main" id="{025F31E0-73A7-483F-A552-C721DDADDA3A}"/>
            </a:ext>
          </a:extLst>
        </xdr:cNvPr>
        <xdr:cNvSpPr/>
      </xdr:nvSpPr>
      <xdr:spPr>
        <a:xfrm>
          <a:off x="19392900" y="3794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149" name="Rettangolo 358">
          <a:hlinkClick xmlns:r="http://schemas.openxmlformats.org/officeDocument/2006/relationships" r:id="rId1"/>
          <a:extLst>
            <a:ext uri="{FF2B5EF4-FFF2-40B4-BE49-F238E27FC236}">
              <a16:creationId xmlns:a16="http://schemas.microsoft.com/office/drawing/2014/main" id="{A636FBC8-7263-47D6-9005-F389911EE7B7}"/>
            </a:ext>
          </a:extLst>
        </xdr:cNvPr>
        <xdr:cNvSpPr/>
      </xdr:nvSpPr>
      <xdr:spPr>
        <a:xfrm>
          <a:off x="19392900" y="38461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150" name="Rettangolo 359">
          <a:hlinkClick xmlns:r="http://schemas.openxmlformats.org/officeDocument/2006/relationships" r:id="rId1"/>
          <a:extLst>
            <a:ext uri="{FF2B5EF4-FFF2-40B4-BE49-F238E27FC236}">
              <a16:creationId xmlns:a16="http://schemas.microsoft.com/office/drawing/2014/main" id="{20D62AE7-94BD-4A35-AD1A-4CD38C5821A0}"/>
            </a:ext>
          </a:extLst>
        </xdr:cNvPr>
        <xdr:cNvSpPr/>
      </xdr:nvSpPr>
      <xdr:spPr>
        <a:xfrm>
          <a:off x="19392900" y="38982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151" name="Rettangolo 360">
          <a:hlinkClick xmlns:r="http://schemas.openxmlformats.org/officeDocument/2006/relationships" r:id="rId1"/>
          <a:extLst>
            <a:ext uri="{FF2B5EF4-FFF2-40B4-BE49-F238E27FC236}">
              <a16:creationId xmlns:a16="http://schemas.microsoft.com/office/drawing/2014/main" id="{9A61CC99-9679-42AF-92EA-01676AF9D640}"/>
            </a:ext>
          </a:extLst>
        </xdr:cNvPr>
        <xdr:cNvSpPr/>
      </xdr:nvSpPr>
      <xdr:spPr>
        <a:xfrm>
          <a:off x="19392900" y="39503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152" name="Rettangolo 361">
          <a:hlinkClick xmlns:r="http://schemas.openxmlformats.org/officeDocument/2006/relationships" r:id="rId1"/>
          <a:extLst>
            <a:ext uri="{FF2B5EF4-FFF2-40B4-BE49-F238E27FC236}">
              <a16:creationId xmlns:a16="http://schemas.microsoft.com/office/drawing/2014/main" id="{9F2938C6-B52E-4BD8-B84E-BBF5F45DF8C9}"/>
            </a:ext>
          </a:extLst>
        </xdr:cNvPr>
        <xdr:cNvSpPr/>
      </xdr:nvSpPr>
      <xdr:spPr>
        <a:xfrm>
          <a:off x="19392900" y="400240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153" name="Rettangolo 362">
          <a:hlinkClick xmlns:r="http://schemas.openxmlformats.org/officeDocument/2006/relationships" r:id="rId1"/>
          <a:extLst>
            <a:ext uri="{FF2B5EF4-FFF2-40B4-BE49-F238E27FC236}">
              <a16:creationId xmlns:a16="http://schemas.microsoft.com/office/drawing/2014/main" id="{D05D411B-ED82-4311-88B0-E529D7AEC781}"/>
            </a:ext>
          </a:extLst>
        </xdr:cNvPr>
        <xdr:cNvSpPr/>
      </xdr:nvSpPr>
      <xdr:spPr>
        <a:xfrm>
          <a:off x="19392900" y="40405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154" name="Rettangolo 363">
          <a:hlinkClick xmlns:r="http://schemas.openxmlformats.org/officeDocument/2006/relationships" r:id="rId1"/>
          <a:extLst>
            <a:ext uri="{FF2B5EF4-FFF2-40B4-BE49-F238E27FC236}">
              <a16:creationId xmlns:a16="http://schemas.microsoft.com/office/drawing/2014/main" id="{CF0A9F83-F3BD-4FC0-95EA-58DD52E33DB6}"/>
            </a:ext>
          </a:extLst>
        </xdr:cNvPr>
        <xdr:cNvSpPr/>
      </xdr:nvSpPr>
      <xdr:spPr>
        <a:xfrm>
          <a:off x="19392900" y="40925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155" name="Rettangolo 364">
          <a:hlinkClick xmlns:r="http://schemas.openxmlformats.org/officeDocument/2006/relationships" r:id="rId1"/>
          <a:extLst>
            <a:ext uri="{FF2B5EF4-FFF2-40B4-BE49-F238E27FC236}">
              <a16:creationId xmlns:a16="http://schemas.microsoft.com/office/drawing/2014/main" id="{FD5BF349-F8AE-479B-9E77-EF46ED5E4FF4}"/>
            </a:ext>
          </a:extLst>
        </xdr:cNvPr>
        <xdr:cNvSpPr/>
      </xdr:nvSpPr>
      <xdr:spPr>
        <a:xfrm>
          <a:off x="19392900" y="41446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156" name="Rettangolo 365">
          <a:hlinkClick xmlns:r="http://schemas.openxmlformats.org/officeDocument/2006/relationships" r:id="rId1"/>
          <a:extLst>
            <a:ext uri="{FF2B5EF4-FFF2-40B4-BE49-F238E27FC236}">
              <a16:creationId xmlns:a16="http://schemas.microsoft.com/office/drawing/2014/main" id="{2C87A0AB-CEF1-4AC1-922B-29DA73530504}"/>
            </a:ext>
          </a:extLst>
        </xdr:cNvPr>
        <xdr:cNvSpPr/>
      </xdr:nvSpPr>
      <xdr:spPr>
        <a:xfrm>
          <a:off x="19392900" y="4196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157" name="Rettangolo 366">
          <a:hlinkClick xmlns:r="http://schemas.openxmlformats.org/officeDocument/2006/relationships" r:id="rId1"/>
          <a:extLst>
            <a:ext uri="{FF2B5EF4-FFF2-40B4-BE49-F238E27FC236}">
              <a16:creationId xmlns:a16="http://schemas.microsoft.com/office/drawing/2014/main" id="{EBA5C189-D3E3-4663-BE20-1BB771649E50}"/>
            </a:ext>
          </a:extLst>
        </xdr:cNvPr>
        <xdr:cNvSpPr/>
      </xdr:nvSpPr>
      <xdr:spPr>
        <a:xfrm>
          <a:off x="19392900" y="42487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158" name="Rettangolo 367">
          <a:hlinkClick xmlns:r="http://schemas.openxmlformats.org/officeDocument/2006/relationships" r:id="rId1"/>
          <a:extLst>
            <a:ext uri="{FF2B5EF4-FFF2-40B4-BE49-F238E27FC236}">
              <a16:creationId xmlns:a16="http://schemas.microsoft.com/office/drawing/2014/main" id="{142631BA-F735-4435-A8FF-7BBADEF9EA83}"/>
            </a:ext>
          </a:extLst>
        </xdr:cNvPr>
        <xdr:cNvSpPr/>
      </xdr:nvSpPr>
      <xdr:spPr>
        <a:xfrm>
          <a:off x="19392900" y="43008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159" name="Rettangolo 368">
          <a:hlinkClick xmlns:r="http://schemas.openxmlformats.org/officeDocument/2006/relationships" r:id="rId1"/>
          <a:extLst>
            <a:ext uri="{FF2B5EF4-FFF2-40B4-BE49-F238E27FC236}">
              <a16:creationId xmlns:a16="http://schemas.microsoft.com/office/drawing/2014/main" id="{353B9C8F-0A9E-4B57-9363-3EAD2787D5AD}"/>
            </a:ext>
          </a:extLst>
        </xdr:cNvPr>
        <xdr:cNvSpPr/>
      </xdr:nvSpPr>
      <xdr:spPr>
        <a:xfrm>
          <a:off x="19392900" y="43529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160" name="Rettangolo 369">
          <a:hlinkClick xmlns:r="http://schemas.openxmlformats.org/officeDocument/2006/relationships" r:id="rId1"/>
          <a:extLst>
            <a:ext uri="{FF2B5EF4-FFF2-40B4-BE49-F238E27FC236}">
              <a16:creationId xmlns:a16="http://schemas.microsoft.com/office/drawing/2014/main" id="{0CFD6711-3692-4EC7-937D-453B44B5B898}"/>
            </a:ext>
          </a:extLst>
        </xdr:cNvPr>
        <xdr:cNvSpPr/>
      </xdr:nvSpPr>
      <xdr:spPr>
        <a:xfrm>
          <a:off x="19392900" y="440499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161" name="Rettangolo 370">
          <a:hlinkClick xmlns:r="http://schemas.openxmlformats.org/officeDocument/2006/relationships" r:id="rId1"/>
          <a:extLst>
            <a:ext uri="{FF2B5EF4-FFF2-40B4-BE49-F238E27FC236}">
              <a16:creationId xmlns:a16="http://schemas.microsoft.com/office/drawing/2014/main" id="{E481A748-C7FE-4807-B65E-8343010B9D6C}"/>
            </a:ext>
          </a:extLst>
        </xdr:cNvPr>
        <xdr:cNvSpPr/>
      </xdr:nvSpPr>
      <xdr:spPr>
        <a:xfrm>
          <a:off x="19392900" y="45993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162" name="Rettangolo 371">
          <a:hlinkClick xmlns:r="http://schemas.openxmlformats.org/officeDocument/2006/relationships" r:id="rId1"/>
          <a:extLst>
            <a:ext uri="{FF2B5EF4-FFF2-40B4-BE49-F238E27FC236}">
              <a16:creationId xmlns:a16="http://schemas.microsoft.com/office/drawing/2014/main" id="{C6749AF0-FA5A-4E36-A19B-CB5527BB1BFF}"/>
            </a:ext>
          </a:extLst>
        </xdr:cNvPr>
        <xdr:cNvSpPr/>
      </xdr:nvSpPr>
      <xdr:spPr>
        <a:xfrm>
          <a:off x="19392900" y="44430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163" name="Rettangolo 372">
          <a:hlinkClick xmlns:r="http://schemas.openxmlformats.org/officeDocument/2006/relationships" r:id="rId1"/>
          <a:extLst>
            <a:ext uri="{FF2B5EF4-FFF2-40B4-BE49-F238E27FC236}">
              <a16:creationId xmlns:a16="http://schemas.microsoft.com/office/drawing/2014/main" id="{0FB1D9B3-7FE7-4201-8BDD-AD0F3D4C4ADE}"/>
            </a:ext>
          </a:extLst>
        </xdr:cNvPr>
        <xdr:cNvSpPr/>
      </xdr:nvSpPr>
      <xdr:spPr>
        <a:xfrm>
          <a:off x="19392900" y="44951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164" name="Rettangolo 373">
          <a:hlinkClick xmlns:r="http://schemas.openxmlformats.org/officeDocument/2006/relationships" r:id="rId1"/>
          <a:extLst>
            <a:ext uri="{FF2B5EF4-FFF2-40B4-BE49-F238E27FC236}">
              <a16:creationId xmlns:a16="http://schemas.microsoft.com/office/drawing/2014/main" id="{2E599D81-EE3F-4CA0-B48A-E5B670B1E4B7}"/>
            </a:ext>
          </a:extLst>
        </xdr:cNvPr>
        <xdr:cNvSpPr/>
      </xdr:nvSpPr>
      <xdr:spPr>
        <a:xfrm>
          <a:off x="19392900" y="45472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165" name="Rettangolo 374">
          <a:hlinkClick xmlns:r="http://schemas.openxmlformats.org/officeDocument/2006/relationships" r:id="rId1"/>
          <a:extLst>
            <a:ext uri="{FF2B5EF4-FFF2-40B4-BE49-F238E27FC236}">
              <a16:creationId xmlns:a16="http://schemas.microsoft.com/office/drawing/2014/main" id="{C99DCB54-F715-433F-B2B2-F7A5B5C0DA85}"/>
            </a:ext>
          </a:extLst>
        </xdr:cNvPr>
        <xdr:cNvSpPr/>
      </xdr:nvSpPr>
      <xdr:spPr>
        <a:xfrm>
          <a:off x="19392900" y="46513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166" name="Rettangolo 375">
          <a:hlinkClick xmlns:r="http://schemas.openxmlformats.org/officeDocument/2006/relationships" r:id="rId1"/>
          <a:extLst>
            <a:ext uri="{FF2B5EF4-FFF2-40B4-BE49-F238E27FC236}">
              <a16:creationId xmlns:a16="http://schemas.microsoft.com/office/drawing/2014/main" id="{C3E1AD90-EC8D-41BA-B806-DFB152D0C80B}"/>
            </a:ext>
          </a:extLst>
        </xdr:cNvPr>
        <xdr:cNvSpPr/>
      </xdr:nvSpPr>
      <xdr:spPr>
        <a:xfrm>
          <a:off x="19392900" y="47034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167" name="Rettangolo 376">
          <a:hlinkClick xmlns:r="http://schemas.openxmlformats.org/officeDocument/2006/relationships" r:id="rId1"/>
          <a:extLst>
            <a:ext uri="{FF2B5EF4-FFF2-40B4-BE49-F238E27FC236}">
              <a16:creationId xmlns:a16="http://schemas.microsoft.com/office/drawing/2014/main" id="{51EFA77D-FF10-4E5C-9E82-99F0B5F1DF1A}"/>
            </a:ext>
          </a:extLst>
        </xdr:cNvPr>
        <xdr:cNvSpPr/>
      </xdr:nvSpPr>
      <xdr:spPr>
        <a:xfrm>
          <a:off x="19392900" y="47555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168" name="Rettangolo 377">
          <a:hlinkClick xmlns:r="http://schemas.openxmlformats.org/officeDocument/2006/relationships" r:id="rId1"/>
          <a:extLst>
            <a:ext uri="{FF2B5EF4-FFF2-40B4-BE49-F238E27FC236}">
              <a16:creationId xmlns:a16="http://schemas.microsoft.com/office/drawing/2014/main" id="{903C449D-3E0A-4520-BA2F-CA70C7D61EA8}"/>
            </a:ext>
          </a:extLst>
        </xdr:cNvPr>
        <xdr:cNvSpPr/>
      </xdr:nvSpPr>
      <xdr:spPr>
        <a:xfrm>
          <a:off x="19392900" y="480758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169" name="Rettangolo 378">
          <a:hlinkClick xmlns:r="http://schemas.openxmlformats.org/officeDocument/2006/relationships" r:id="rId1"/>
          <a:extLst>
            <a:ext uri="{FF2B5EF4-FFF2-40B4-BE49-F238E27FC236}">
              <a16:creationId xmlns:a16="http://schemas.microsoft.com/office/drawing/2014/main" id="{A97A42F5-9CB5-47B1-BFFA-9862C6E0B54B}"/>
            </a:ext>
          </a:extLst>
        </xdr:cNvPr>
        <xdr:cNvSpPr/>
      </xdr:nvSpPr>
      <xdr:spPr>
        <a:xfrm>
          <a:off x="19392900" y="48456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170" name="Rettangolo 379">
          <a:hlinkClick xmlns:r="http://schemas.openxmlformats.org/officeDocument/2006/relationships" r:id="rId1"/>
          <a:extLst>
            <a:ext uri="{FF2B5EF4-FFF2-40B4-BE49-F238E27FC236}">
              <a16:creationId xmlns:a16="http://schemas.microsoft.com/office/drawing/2014/main" id="{241F5A28-938C-4888-90DF-091D2D736E25}"/>
            </a:ext>
          </a:extLst>
        </xdr:cNvPr>
        <xdr:cNvSpPr/>
      </xdr:nvSpPr>
      <xdr:spPr>
        <a:xfrm>
          <a:off x="19392900" y="48977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171" name="Rettangolo 380">
          <a:hlinkClick xmlns:r="http://schemas.openxmlformats.org/officeDocument/2006/relationships" r:id="rId1"/>
          <a:extLst>
            <a:ext uri="{FF2B5EF4-FFF2-40B4-BE49-F238E27FC236}">
              <a16:creationId xmlns:a16="http://schemas.microsoft.com/office/drawing/2014/main" id="{C32DB893-1FDC-463B-A49B-2F9850D9DA49}"/>
            </a:ext>
          </a:extLst>
        </xdr:cNvPr>
        <xdr:cNvSpPr/>
      </xdr:nvSpPr>
      <xdr:spPr>
        <a:xfrm>
          <a:off x="19392900" y="49498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172" name="Rettangolo 381">
          <a:hlinkClick xmlns:r="http://schemas.openxmlformats.org/officeDocument/2006/relationships" r:id="rId1"/>
          <a:extLst>
            <a:ext uri="{FF2B5EF4-FFF2-40B4-BE49-F238E27FC236}">
              <a16:creationId xmlns:a16="http://schemas.microsoft.com/office/drawing/2014/main" id="{FC52936B-0CF0-449A-8578-77DBB28BFB1B}"/>
            </a:ext>
          </a:extLst>
        </xdr:cNvPr>
        <xdr:cNvSpPr/>
      </xdr:nvSpPr>
      <xdr:spPr>
        <a:xfrm>
          <a:off x="19392900" y="50018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173" name="Rettangolo 382">
          <a:hlinkClick xmlns:r="http://schemas.openxmlformats.org/officeDocument/2006/relationships" r:id="rId1"/>
          <a:extLst>
            <a:ext uri="{FF2B5EF4-FFF2-40B4-BE49-F238E27FC236}">
              <a16:creationId xmlns:a16="http://schemas.microsoft.com/office/drawing/2014/main" id="{E551C609-240F-435C-B02E-8E075FB0C0FC}"/>
            </a:ext>
          </a:extLst>
        </xdr:cNvPr>
        <xdr:cNvSpPr/>
      </xdr:nvSpPr>
      <xdr:spPr>
        <a:xfrm>
          <a:off x="19392900" y="50539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174" name="Rettangolo 383">
          <a:hlinkClick xmlns:r="http://schemas.openxmlformats.org/officeDocument/2006/relationships" r:id="rId1"/>
          <a:extLst>
            <a:ext uri="{FF2B5EF4-FFF2-40B4-BE49-F238E27FC236}">
              <a16:creationId xmlns:a16="http://schemas.microsoft.com/office/drawing/2014/main" id="{41A900F6-A3EA-4C8C-9C0C-ED94668A8E4E}"/>
            </a:ext>
          </a:extLst>
        </xdr:cNvPr>
        <xdr:cNvSpPr/>
      </xdr:nvSpPr>
      <xdr:spPr>
        <a:xfrm>
          <a:off x="19392900" y="51060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175" name="Rettangolo 384">
          <a:hlinkClick xmlns:r="http://schemas.openxmlformats.org/officeDocument/2006/relationships" r:id="rId1"/>
          <a:extLst>
            <a:ext uri="{FF2B5EF4-FFF2-40B4-BE49-F238E27FC236}">
              <a16:creationId xmlns:a16="http://schemas.microsoft.com/office/drawing/2014/main" id="{4C31CD4D-B06B-458A-AF60-ABA48DF2BCDB}"/>
            </a:ext>
          </a:extLst>
        </xdr:cNvPr>
        <xdr:cNvSpPr/>
      </xdr:nvSpPr>
      <xdr:spPr>
        <a:xfrm>
          <a:off x="19392900" y="5158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9</xdr:row>
      <xdr:rowOff>0</xdr:rowOff>
    </xdr:from>
    <xdr:to>
      <xdr:col>11</xdr:col>
      <xdr:colOff>1000125</xdr:colOff>
      <xdr:row>99</xdr:row>
      <xdr:rowOff>444500</xdr:rowOff>
    </xdr:to>
    <xdr:sp macro="" textlink="">
      <xdr:nvSpPr>
        <xdr:cNvPr id="176" name="Rettangolo 385">
          <a:hlinkClick xmlns:r="http://schemas.openxmlformats.org/officeDocument/2006/relationships" r:id="rId1"/>
          <a:extLst>
            <a:ext uri="{FF2B5EF4-FFF2-40B4-BE49-F238E27FC236}">
              <a16:creationId xmlns:a16="http://schemas.microsoft.com/office/drawing/2014/main" id="{437DA628-1D1D-4E82-8E3E-67AD5AFC4428}"/>
            </a:ext>
          </a:extLst>
        </xdr:cNvPr>
        <xdr:cNvSpPr/>
      </xdr:nvSpPr>
      <xdr:spPr>
        <a:xfrm>
          <a:off x="19392900" y="52101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00</xdr:row>
      <xdr:rowOff>0</xdr:rowOff>
    </xdr:from>
    <xdr:to>
      <xdr:col>11</xdr:col>
      <xdr:colOff>1000125</xdr:colOff>
      <xdr:row>100</xdr:row>
      <xdr:rowOff>444500</xdr:rowOff>
    </xdr:to>
    <xdr:sp macro="" textlink="">
      <xdr:nvSpPr>
        <xdr:cNvPr id="177" name="Rettangolo 386">
          <a:hlinkClick xmlns:r="http://schemas.openxmlformats.org/officeDocument/2006/relationships" r:id="rId1"/>
          <a:extLst>
            <a:ext uri="{FF2B5EF4-FFF2-40B4-BE49-F238E27FC236}">
              <a16:creationId xmlns:a16="http://schemas.microsoft.com/office/drawing/2014/main" id="{E406627B-DCE6-4FDF-82E6-F0E80BA0A919}"/>
            </a:ext>
          </a:extLst>
        </xdr:cNvPr>
        <xdr:cNvSpPr/>
      </xdr:nvSpPr>
      <xdr:spPr>
        <a:xfrm>
          <a:off x="19392900" y="5285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6</xdr:row>
      <xdr:rowOff>0</xdr:rowOff>
    </xdr:from>
    <xdr:to>
      <xdr:col>11</xdr:col>
      <xdr:colOff>1000125</xdr:colOff>
      <xdr:row>47</xdr:row>
      <xdr:rowOff>142875</xdr:rowOff>
    </xdr:to>
    <xdr:sp macro="" textlink="">
      <xdr:nvSpPr>
        <xdr:cNvPr id="178" name="Rettangolo 387">
          <a:hlinkClick xmlns:r="http://schemas.openxmlformats.org/officeDocument/2006/relationships" r:id="rId1"/>
          <a:extLst>
            <a:ext uri="{FF2B5EF4-FFF2-40B4-BE49-F238E27FC236}">
              <a16:creationId xmlns:a16="http://schemas.microsoft.com/office/drawing/2014/main" id="{86238A1A-F7DF-4652-9851-B1F3D8DB37D7}"/>
            </a:ext>
          </a:extLst>
        </xdr:cNvPr>
        <xdr:cNvSpPr/>
      </xdr:nvSpPr>
      <xdr:spPr>
        <a:xfrm>
          <a:off x="19392900" y="25482550"/>
          <a:ext cx="1000125" cy="523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7</xdr:row>
      <xdr:rowOff>0</xdr:rowOff>
    </xdr:from>
    <xdr:to>
      <xdr:col>11</xdr:col>
      <xdr:colOff>1000125</xdr:colOff>
      <xdr:row>47</xdr:row>
      <xdr:rowOff>444500</xdr:rowOff>
    </xdr:to>
    <xdr:sp macro="" textlink="">
      <xdr:nvSpPr>
        <xdr:cNvPr id="179" name="Rettangolo 388">
          <a:hlinkClick xmlns:r="http://schemas.openxmlformats.org/officeDocument/2006/relationships" r:id="rId1"/>
          <a:extLst>
            <a:ext uri="{FF2B5EF4-FFF2-40B4-BE49-F238E27FC236}">
              <a16:creationId xmlns:a16="http://schemas.microsoft.com/office/drawing/2014/main" id="{B157BA54-F110-446E-8C96-8B32609EFD7A}"/>
            </a:ext>
          </a:extLst>
        </xdr:cNvPr>
        <xdr:cNvSpPr/>
      </xdr:nvSpPr>
      <xdr:spPr>
        <a:xfrm>
          <a:off x="19392900" y="25863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8</xdr:row>
      <xdr:rowOff>0</xdr:rowOff>
    </xdr:from>
    <xdr:to>
      <xdr:col>11</xdr:col>
      <xdr:colOff>1000125</xdr:colOff>
      <xdr:row>48</xdr:row>
      <xdr:rowOff>444500</xdr:rowOff>
    </xdr:to>
    <xdr:sp macro="" textlink="">
      <xdr:nvSpPr>
        <xdr:cNvPr id="180" name="Rettangolo 389">
          <a:hlinkClick xmlns:r="http://schemas.openxmlformats.org/officeDocument/2006/relationships" r:id="rId1"/>
          <a:extLst>
            <a:ext uri="{FF2B5EF4-FFF2-40B4-BE49-F238E27FC236}">
              <a16:creationId xmlns:a16="http://schemas.microsoft.com/office/drawing/2014/main" id="{FD9F1C89-741F-45A5-BC7F-B189914EEFE6}"/>
            </a:ext>
          </a:extLst>
        </xdr:cNvPr>
        <xdr:cNvSpPr/>
      </xdr:nvSpPr>
      <xdr:spPr>
        <a:xfrm>
          <a:off x="19392900" y="26384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49</xdr:row>
      <xdr:rowOff>0</xdr:rowOff>
    </xdr:from>
    <xdr:to>
      <xdr:col>11</xdr:col>
      <xdr:colOff>1000125</xdr:colOff>
      <xdr:row>49</xdr:row>
      <xdr:rowOff>444500</xdr:rowOff>
    </xdr:to>
    <xdr:sp macro="" textlink="">
      <xdr:nvSpPr>
        <xdr:cNvPr id="181" name="Rettangolo 390">
          <a:hlinkClick xmlns:r="http://schemas.openxmlformats.org/officeDocument/2006/relationships" r:id="rId1"/>
          <a:extLst>
            <a:ext uri="{FF2B5EF4-FFF2-40B4-BE49-F238E27FC236}">
              <a16:creationId xmlns:a16="http://schemas.microsoft.com/office/drawing/2014/main" id="{4E8F6936-D996-4151-B996-5751E6D8A69D}"/>
            </a:ext>
          </a:extLst>
        </xdr:cNvPr>
        <xdr:cNvSpPr/>
      </xdr:nvSpPr>
      <xdr:spPr>
        <a:xfrm>
          <a:off x="19392900" y="26904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0</xdr:row>
      <xdr:rowOff>0</xdr:rowOff>
    </xdr:from>
    <xdr:to>
      <xdr:col>11</xdr:col>
      <xdr:colOff>1000125</xdr:colOff>
      <xdr:row>51</xdr:row>
      <xdr:rowOff>158750</xdr:rowOff>
    </xdr:to>
    <xdr:sp macro="" textlink="">
      <xdr:nvSpPr>
        <xdr:cNvPr id="182" name="Rettangolo 391">
          <a:hlinkClick xmlns:r="http://schemas.openxmlformats.org/officeDocument/2006/relationships" r:id="rId1"/>
          <a:extLst>
            <a:ext uri="{FF2B5EF4-FFF2-40B4-BE49-F238E27FC236}">
              <a16:creationId xmlns:a16="http://schemas.microsoft.com/office/drawing/2014/main" id="{256F32C5-FA2B-40A9-B885-3F13691FF204}"/>
            </a:ext>
          </a:extLst>
        </xdr:cNvPr>
        <xdr:cNvSpPr/>
      </xdr:nvSpPr>
      <xdr:spPr>
        <a:xfrm>
          <a:off x="19392900" y="27425650"/>
          <a:ext cx="1000125" cy="5397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5</xdr:row>
      <xdr:rowOff>0</xdr:rowOff>
    </xdr:from>
    <xdr:to>
      <xdr:col>11</xdr:col>
      <xdr:colOff>1000125</xdr:colOff>
      <xdr:row>55</xdr:row>
      <xdr:rowOff>444500</xdr:rowOff>
    </xdr:to>
    <xdr:sp macro="" textlink="">
      <xdr:nvSpPr>
        <xdr:cNvPr id="183" name="Rettangolo 392">
          <a:hlinkClick xmlns:r="http://schemas.openxmlformats.org/officeDocument/2006/relationships" r:id="rId1"/>
          <a:extLst>
            <a:ext uri="{FF2B5EF4-FFF2-40B4-BE49-F238E27FC236}">
              <a16:creationId xmlns:a16="http://schemas.microsoft.com/office/drawing/2014/main" id="{DC70C244-1553-47AD-84BA-3640B2F246F3}"/>
            </a:ext>
          </a:extLst>
        </xdr:cNvPr>
        <xdr:cNvSpPr/>
      </xdr:nvSpPr>
      <xdr:spPr>
        <a:xfrm>
          <a:off x="19392900" y="29889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6</xdr:row>
      <xdr:rowOff>0</xdr:rowOff>
    </xdr:from>
    <xdr:to>
      <xdr:col>11</xdr:col>
      <xdr:colOff>1000125</xdr:colOff>
      <xdr:row>56</xdr:row>
      <xdr:rowOff>444500</xdr:rowOff>
    </xdr:to>
    <xdr:sp macro="" textlink="">
      <xdr:nvSpPr>
        <xdr:cNvPr id="184" name="Rettangolo 393">
          <a:hlinkClick xmlns:r="http://schemas.openxmlformats.org/officeDocument/2006/relationships" r:id="rId1"/>
          <a:extLst>
            <a:ext uri="{FF2B5EF4-FFF2-40B4-BE49-F238E27FC236}">
              <a16:creationId xmlns:a16="http://schemas.microsoft.com/office/drawing/2014/main" id="{359C6620-32FE-4CEA-950B-DFD8C122C2B9}"/>
            </a:ext>
          </a:extLst>
        </xdr:cNvPr>
        <xdr:cNvSpPr/>
      </xdr:nvSpPr>
      <xdr:spPr>
        <a:xfrm>
          <a:off x="19392900" y="30410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7</xdr:row>
      <xdr:rowOff>0</xdr:rowOff>
    </xdr:from>
    <xdr:to>
      <xdr:col>11</xdr:col>
      <xdr:colOff>1000125</xdr:colOff>
      <xdr:row>57</xdr:row>
      <xdr:rowOff>444500</xdr:rowOff>
    </xdr:to>
    <xdr:sp macro="" textlink="">
      <xdr:nvSpPr>
        <xdr:cNvPr id="185" name="Rettangolo 394">
          <a:hlinkClick xmlns:r="http://schemas.openxmlformats.org/officeDocument/2006/relationships" r:id="rId1"/>
          <a:extLst>
            <a:ext uri="{FF2B5EF4-FFF2-40B4-BE49-F238E27FC236}">
              <a16:creationId xmlns:a16="http://schemas.microsoft.com/office/drawing/2014/main" id="{1F10A713-C0AD-4F19-B3E7-86A1A65EE807}"/>
            </a:ext>
          </a:extLst>
        </xdr:cNvPr>
        <xdr:cNvSpPr/>
      </xdr:nvSpPr>
      <xdr:spPr>
        <a:xfrm>
          <a:off x="19392900" y="30930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58</xdr:row>
      <xdr:rowOff>0</xdr:rowOff>
    </xdr:from>
    <xdr:to>
      <xdr:col>11</xdr:col>
      <xdr:colOff>1000125</xdr:colOff>
      <xdr:row>58</xdr:row>
      <xdr:rowOff>444500</xdr:rowOff>
    </xdr:to>
    <xdr:sp macro="" textlink="">
      <xdr:nvSpPr>
        <xdr:cNvPr id="186" name="Rettangolo 395">
          <a:hlinkClick xmlns:r="http://schemas.openxmlformats.org/officeDocument/2006/relationships" r:id="rId1"/>
          <a:extLst>
            <a:ext uri="{FF2B5EF4-FFF2-40B4-BE49-F238E27FC236}">
              <a16:creationId xmlns:a16="http://schemas.microsoft.com/office/drawing/2014/main" id="{D6D02F41-ACE6-4775-9FE1-00BE11587DE7}"/>
            </a:ext>
          </a:extLst>
        </xdr:cNvPr>
        <xdr:cNvSpPr/>
      </xdr:nvSpPr>
      <xdr:spPr>
        <a:xfrm>
          <a:off x="19392900" y="31451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2</xdr:row>
      <xdr:rowOff>0</xdr:rowOff>
    </xdr:from>
    <xdr:to>
      <xdr:col>11</xdr:col>
      <xdr:colOff>1000125</xdr:colOff>
      <xdr:row>63</xdr:row>
      <xdr:rowOff>174625</xdr:rowOff>
    </xdr:to>
    <xdr:sp macro="" textlink="">
      <xdr:nvSpPr>
        <xdr:cNvPr id="187" name="Rettangolo 396">
          <a:hlinkClick xmlns:r="http://schemas.openxmlformats.org/officeDocument/2006/relationships" r:id="rId1"/>
          <a:extLst>
            <a:ext uri="{FF2B5EF4-FFF2-40B4-BE49-F238E27FC236}">
              <a16:creationId xmlns:a16="http://schemas.microsoft.com/office/drawing/2014/main" id="{65DC9791-44C4-4F3F-AA00-3A937397723C}"/>
            </a:ext>
          </a:extLst>
        </xdr:cNvPr>
        <xdr:cNvSpPr/>
      </xdr:nvSpPr>
      <xdr:spPr>
        <a:xfrm>
          <a:off x="19392900" y="33534350"/>
          <a:ext cx="1000125" cy="5556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3</xdr:row>
      <xdr:rowOff>0</xdr:rowOff>
    </xdr:from>
    <xdr:to>
      <xdr:col>11</xdr:col>
      <xdr:colOff>1000125</xdr:colOff>
      <xdr:row>63</xdr:row>
      <xdr:rowOff>444500</xdr:rowOff>
    </xdr:to>
    <xdr:sp macro="" textlink="">
      <xdr:nvSpPr>
        <xdr:cNvPr id="188" name="Rettangolo 397">
          <a:hlinkClick xmlns:r="http://schemas.openxmlformats.org/officeDocument/2006/relationships" r:id="rId1"/>
          <a:extLst>
            <a:ext uri="{FF2B5EF4-FFF2-40B4-BE49-F238E27FC236}">
              <a16:creationId xmlns:a16="http://schemas.microsoft.com/office/drawing/2014/main" id="{9EB6957B-0BAC-40F1-AD66-C21517EDF18B}"/>
            </a:ext>
          </a:extLst>
        </xdr:cNvPr>
        <xdr:cNvSpPr/>
      </xdr:nvSpPr>
      <xdr:spPr>
        <a:xfrm>
          <a:off x="19392900" y="33915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4</xdr:row>
      <xdr:rowOff>0</xdr:rowOff>
    </xdr:from>
    <xdr:to>
      <xdr:col>11</xdr:col>
      <xdr:colOff>1000125</xdr:colOff>
      <xdr:row>64</xdr:row>
      <xdr:rowOff>444500</xdr:rowOff>
    </xdr:to>
    <xdr:sp macro="" textlink="">
      <xdr:nvSpPr>
        <xdr:cNvPr id="189" name="Rettangolo 398">
          <a:hlinkClick xmlns:r="http://schemas.openxmlformats.org/officeDocument/2006/relationships" r:id="rId1"/>
          <a:extLst>
            <a:ext uri="{FF2B5EF4-FFF2-40B4-BE49-F238E27FC236}">
              <a16:creationId xmlns:a16="http://schemas.microsoft.com/office/drawing/2014/main" id="{C7CB7E8E-0094-4394-BC87-ABF2EA15A0D4}"/>
            </a:ext>
          </a:extLst>
        </xdr:cNvPr>
        <xdr:cNvSpPr/>
      </xdr:nvSpPr>
      <xdr:spPr>
        <a:xfrm>
          <a:off x="19392900" y="34436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5</xdr:row>
      <xdr:rowOff>0</xdr:rowOff>
    </xdr:from>
    <xdr:to>
      <xdr:col>11</xdr:col>
      <xdr:colOff>1000125</xdr:colOff>
      <xdr:row>65</xdr:row>
      <xdr:rowOff>444500</xdr:rowOff>
    </xdr:to>
    <xdr:sp macro="" textlink="">
      <xdr:nvSpPr>
        <xdr:cNvPr id="190" name="Rettangolo 399">
          <a:hlinkClick xmlns:r="http://schemas.openxmlformats.org/officeDocument/2006/relationships" r:id="rId1"/>
          <a:extLst>
            <a:ext uri="{FF2B5EF4-FFF2-40B4-BE49-F238E27FC236}">
              <a16:creationId xmlns:a16="http://schemas.microsoft.com/office/drawing/2014/main" id="{3499FCA9-67DF-489F-91BD-8DECB464FD26}"/>
            </a:ext>
          </a:extLst>
        </xdr:cNvPr>
        <xdr:cNvSpPr/>
      </xdr:nvSpPr>
      <xdr:spPr>
        <a:xfrm>
          <a:off x="19392900" y="34956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6</xdr:row>
      <xdr:rowOff>0</xdr:rowOff>
    </xdr:from>
    <xdr:to>
      <xdr:col>11</xdr:col>
      <xdr:colOff>1000125</xdr:colOff>
      <xdr:row>66</xdr:row>
      <xdr:rowOff>444500</xdr:rowOff>
    </xdr:to>
    <xdr:sp macro="" textlink="">
      <xdr:nvSpPr>
        <xdr:cNvPr id="191" name="Rettangolo 400">
          <a:hlinkClick xmlns:r="http://schemas.openxmlformats.org/officeDocument/2006/relationships" r:id="rId1"/>
          <a:extLst>
            <a:ext uri="{FF2B5EF4-FFF2-40B4-BE49-F238E27FC236}">
              <a16:creationId xmlns:a16="http://schemas.microsoft.com/office/drawing/2014/main" id="{E5C9CEE6-9714-4949-BF97-C205CA198158}"/>
            </a:ext>
          </a:extLst>
        </xdr:cNvPr>
        <xdr:cNvSpPr/>
      </xdr:nvSpPr>
      <xdr:spPr>
        <a:xfrm>
          <a:off x="19392900" y="35477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7</xdr:row>
      <xdr:rowOff>0</xdr:rowOff>
    </xdr:from>
    <xdr:to>
      <xdr:col>11</xdr:col>
      <xdr:colOff>1000125</xdr:colOff>
      <xdr:row>68</xdr:row>
      <xdr:rowOff>269875</xdr:rowOff>
    </xdr:to>
    <xdr:sp macro="" textlink="">
      <xdr:nvSpPr>
        <xdr:cNvPr id="192" name="Rettangolo 401">
          <a:hlinkClick xmlns:r="http://schemas.openxmlformats.org/officeDocument/2006/relationships" r:id="rId1"/>
          <a:extLst>
            <a:ext uri="{FF2B5EF4-FFF2-40B4-BE49-F238E27FC236}">
              <a16:creationId xmlns:a16="http://schemas.microsoft.com/office/drawing/2014/main" id="{0520D987-6B05-4BB0-A374-7FAEB116778B}"/>
            </a:ext>
          </a:extLst>
        </xdr:cNvPr>
        <xdr:cNvSpPr/>
      </xdr:nvSpPr>
      <xdr:spPr>
        <a:xfrm>
          <a:off x="19392900" y="359981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8</xdr:row>
      <xdr:rowOff>0</xdr:rowOff>
    </xdr:from>
    <xdr:to>
      <xdr:col>11</xdr:col>
      <xdr:colOff>1000125</xdr:colOff>
      <xdr:row>68</xdr:row>
      <xdr:rowOff>444500</xdr:rowOff>
    </xdr:to>
    <xdr:sp macro="" textlink="">
      <xdr:nvSpPr>
        <xdr:cNvPr id="193" name="Rettangolo 402">
          <a:hlinkClick xmlns:r="http://schemas.openxmlformats.org/officeDocument/2006/relationships" r:id="rId1"/>
          <a:extLst>
            <a:ext uri="{FF2B5EF4-FFF2-40B4-BE49-F238E27FC236}">
              <a16:creationId xmlns:a16="http://schemas.microsoft.com/office/drawing/2014/main" id="{431C5391-7C8E-4FF8-B8E4-82A71F594065}"/>
            </a:ext>
          </a:extLst>
        </xdr:cNvPr>
        <xdr:cNvSpPr/>
      </xdr:nvSpPr>
      <xdr:spPr>
        <a:xfrm>
          <a:off x="19392900" y="36379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69</xdr:row>
      <xdr:rowOff>0</xdr:rowOff>
    </xdr:from>
    <xdr:to>
      <xdr:col>11</xdr:col>
      <xdr:colOff>1000125</xdr:colOff>
      <xdr:row>69</xdr:row>
      <xdr:rowOff>444500</xdr:rowOff>
    </xdr:to>
    <xdr:sp macro="" textlink="">
      <xdr:nvSpPr>
        <xdr:cNvPr id="194" name="Rettangolo 403">
          <a:hlinkClick xmlns:r="http://schemas.openxmlformats.org/officeDocument/2006/relationships" r:id="rId1"/>
          <a:extLst>
            <a:ext uri="{FF2B5EF4-FFF2-40B4-BE49-F238E27FC236}">
              <a16:creationId xmlns:a16="http://schemas.microsoft.com/office/drawing/2014/main" id="{379DE986-3DF8-4069-91C4-D1D1F4FCBB3A}"/>
            </a:ext>
          </a:extLst>
        </xdr:cNvPr>
        <xdr:cNvSpPr/>
      </xdr:nvSpPr>
      <xdr:spPr>
        <a:xfrm>
          <a:off x="19392900" y="36899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0</xdr:row>
      <xdr:rowOff>0</xdr:rowOff>
    </xdr:from>
    <xdr:to>
      <xdr:col>11</xdr:col>
      <xdr:colOff>1000125</xdr:colOff>
      <xdr:row>70</xdr:row>
      <xdr:rowOff>444500</xdr:rowOff>
    </xdr:to>
    <xdr:sp macro="" textlink="">
      <xdr:nvSpPr>
        <xdr:cNvPr id="195" name="Rettangolo 404">
          <a:hlinkClick xmlns:r="http://schemas.openxmlformats.org/officeDocument/2006/relationships" r:id="rId1"/>
          <a:extLst>
            <a:ext uri="{FF2B5EF4-FFF2-40B4-BE49-F238E27FC236}">
              <a16:creationId xmlns:a16="http://schemas.microsoft.com/office/drawing/2014/main" id="{E61998EE-2AEF-43E7-A025-5214F8CAC4F5}"/>
            </a:ext>
          </a:extLst>
        </xdr:cNvPr>
        <xdr:cNvSpPr/>
      </xdr:nvSpPr>
      <xdr:spPr>
        <a:xfrm>
          <a:off x="19392900" y="37420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1</xdr:row>
      <xdr:rowOff>0</xdr:rowOff>
    </xdr:from>
    <xdr:to>
      <xdr:col>11</xdr:col>
      <xdr:colOff>1000125</xdr:colOff>
      <xdr:row>71</xdr:row>
      <xdr:rowOff>444500</xdr:rowOff>
    </xdr:to>
    <xdr:sp macro="" textlink="">
      <xdr:nvSpPr>
        <xdr:cNvPr id="196" name="Rettangolo 405">
          <a:hlinkClick xmlns:r="http://schemas.openxmlformats.org/officeDocument/2006/relationships" r:id="rId1"/>
          <a:extLst>
            <a:ext uri="{FF2B5EF4-FFF2-40B4-BE49-F238E27FC236}">
              <a16:creationId xmlns:a16="http://schemas.microsoft.com/office/drawing/2014/main" id="{59C176D9-C68E-4D86-8F3E-DFCC3F3CC485}"/>
            </a:ext>
          </a:extLst>
        </xdr:cNvPr>
        <xdr:cNvSpPr/>
      </xdr:nvSpPr>
      <xdr:spPr>
        <a:xfrm>
          <a:off x="19392900" y="37941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2</xdr:row>
      <xdr:rowOff>0</xdr:rowOff>
    </xdr:from>
    <xdr:to>
      <xdr:col>11</xdr:col>
      <xdr:colOff>1000125</xdr:colOff>
      <xdr:row>72</xdr:row>
      <xdr:rowOff>444500</xdr:rowOff>
    </xdr:to>
    <xdr:sp macro="" textlink="">
      <xdr:nvSpPr>
        <xdr:cNvPr id="197" name="Rettangolo 406">
          <a:hlinkClick xmlns:r="http://schemas.openxmlformats.org/officeDocument/2006/relationships" r:id="rId1"/>
          <a:extLst>
            <a:ext uri="{FF2B5EF4-FFF2-40B4-BE49-F238E27FC236}">
              <a16:creationId xmlns:a16="http://schemas.microsoft.com/office/drawing/2014/main" id="{4A49A788-B7E6-44EE-8C38-F4FDDDE7D6A0}"/>
            </a:ext>
          </a:extLst>
        </xdr:cNvPr>
        <xdr:cNvSpPr/>
      </xdr:nvSpPr>
      <xdr:spPr>
        <a:xfrm>
          <a:off x="19392900" y="38461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3</xdr:row>
      <xdr:rowOff>0</xdr:rowOff>
    </xdr:from>
    <xdr:to>
      <xdr:col>11</xdr:col>
      <xdr:colOff>1000125</xdr:colOff>
      <xdr:row>73</xdr:row>
      <xdr:rowOff>444500</xdr:rowOff>
    </xdr:to>
    <xdr:sp macro="" textlink="">
      <xdr:nvSpPr>
        <xdr:cNvPr id="198" name="Rettangolo 407">
          <a:hlinkClick xmlns:r="http://schemas.openxmlformats.org/officeDocument/2006/relationships" r:id="rId1"/>
          <a:extLst>
            <a:ext uri="{FF2B5EF4-FFF2-40B4-BE49-F238E27FC236}">
              <a16:creationId xmlns:a16="http://schemas.microsoft.com/office/drawing/2014/main" id="{B2631458-E969-449E-88C9-1F016C14C365}"/>
            </a:ext>
          </a:extLst>
        </xdr:cNvPr>
        <xdr:cNvSpPr/>
      </xdr:nvSpPr>
      <xdr:spPr>
        <a:xfrm>
          <a:off x="19392900" y="38982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4</xdr:row>
      <xdr:rowOff>0</xdr:rowOff>
    </xdr:from>
    <xdr:to>
      <xdr:col>11</xdr:col>
      <xdr:colOff>1000125</xdr:colOff>
      <xdr:row>74</xdr:row>
      <xdr:rowOff>444500</xdr:rowOff>
    </xdr:to>
    <xdr:sp macro="" textlink="">
      <xdr:nvSpPr>
        <xdr:cNvPr id="199" name="Rettangolo 408">
          <a:hlinkClick xmlns:r="http://schemas.openxmlformats.org/officeDocument/2006/relationships" r:id="rId1"/>
          <a:extLst>
            <a:ext uri="{FF2B5EF4-FFF2-40B4-BE49-F238E27FC236}">
              <a16:creationId xmlns:a16="http://schemas.microsoft.com/office/drawing/2014/main" id="{E37696FE-BDA7-4E67-A89A-8D45E38EE4DF}"/>
            </a:ext>
          </a:extLst>
        </xdr:cNvPr>
        <xdr:cNvSpPr/>
      </xdr:nvSpPr>
      <xdr:spPr>
        <a:xfrm>
          <a:off x="19392900" y="39503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5</xdr:row>
      <xdr:rowOff>0</xdr:rowOff>
    </xdr:from>
    <xdr:to>
      <xdr:col>11</xdr:col>
      <xdr:colOff>1000125</xdr:colOff>
      <xdr:row>76</xdr:row>
      <xdr:rowOff>269875</xdr:rowOff>
    </xdr:to>
    <xdr:sp macro="" textlink="">
      <xdr:nvSpPr>
        <xdr:cNvPr id="200" name="Rettangolo 409">
          <a:hlinkClick xmlns:r="http://schemas.openxmlformats.org/officeDocument/2006/relationships" r:id="rId1"/>
          <a:extLst>
            <a:ext uri="{FF2B5EF4-FFF2-40B4-BE49-F238E27FC236}">
              <a16:creationId xmlns:a16="http://schemas.microsoft.com/office/drawing/2014/main" id="{9182F6A4-0E08-4F8A-9531-2DD2A1E8F89F}"/>
            </a:ext>
          </a:extLst>
        </xdr:cNvPr>
        <xdr:cNvSpPr/>
      </xdr:nvSpPr>
      <xdr:spPr>
        <a:xfrm>
          <a:off x="19392900" y="40024050"/>
          <a:ext cx="1000125" cy="6508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6</xdr:row>
      <xdr:rowOff>0</xdr:rowOff>
    </xdr:from>
    <xdr:to>
      <xdr:col>11</xdr:col>
      <xdr:colOff>1000125</xdr:colOff>
      <xdr:row>76</xdr:row>
      <xdr:rowOff>444500</xdr:rowOff>
    </xdr:to>
    <xdr:sp macro="" textlink="">
      <xdr:nvSpPr>
        <xdr:cNvPr id="201" name="Rettangolo 410">
          <a:hlinkClick xmlns:r="http://schemas.openxmlformats.org/officeDocument/2006/relationships" r:id="rId1"/>
          <a:extLst>
            <a:ext uri="{FF2B5EF4-FFF2-40B4-BE49-F238E27FC236}">
              <a16:creationId xmlns:a16="http://schemas.microsoft.com/office/drawing/2014/main" id="{8B244D12-67F4-412F-8B70-5E42EFDF0293}"/>
            </a:ext>
          </a:extLst>
        </xdr:cNvPr>
        <xdr:cNvSpPr/>
      </xdr:nvSpPr>
      <xdr:spPr>
        <a:xfrm>
          <a:off x="19392900" y="40405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7</xdr:row>
      <xdr:rowOff>0</xdr:rowOff>
    </xdr:from>
    <xdr:to>
      <xdr:col>11</xdr:col>
      <xdr:colOff>1000125</xdr:colOff>
      <xdr:row>77</xdr:row>
      <xdr:rowOff>444500</xdr:rowOff>
    </xdr:to>
    <xdr:sp macro="" textlink="">
      <xdr:nvSpPr>
        <xdr:cNvPr id="202" name="Rettangolo 411">
          <a:hlinkClick xmlns:r="http://schemas.openxmlformats.org/officeDocument/2006/relationships" r:id="rId1"/>
          <a:extLst>
            <a:ext uri="{FF2B5EF4-FFF2-40B4-BE49-F238E27FC236}">
              <a16:creationId xmlns:a16="http://schemas.microsoft.com/office/drawing/2014/main" id="{16FE6B0E-B32D-4976-AFE1-FFFA2DF7D17C}"/>
            </a:ext>
          </a:extLst>
        </xdr:cNvPr>
        <xdr:cNvSpPr/>
      </xdr:nvSpPr>
      <xdr:spPr>
        <a:xfrm>
          <a:off x="19392900" y="40925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8</xdr:row>
      <xdr:rowOff>0</xdr:rowOff>
    </xdr:from>
    <xdr:to>
      <xdr:col>11</xdr:col>
      <xdr:colOff>1000125</xdr:colOff>
      <xdr:row>78</xdr:row>
      <xdr:rowOff>444500</xdr:rowOff>
    </xdr:to>
    <xdr:sp macro="" textlink="">
      <xdr:nvSpPr>
        <xdr:cNvPr id="203" name="Rettangolo 412">
          <a:hlinkClick xmlns:r="http://schemas.openxmlformats.org/officeDocument/2006/relationships" r:id="rId1"/>
          <a:extLst>
            <a:ext uri="{FF2B5EF4-FFF2-40B4-BE49-F238E27FC236}">
              <a16:creationId xmlns:a16="http://schemas.microsoft.com/office/drawing/2014/main" id="{FAA65F59-3683-4D2F-BFD5-002629FC9DAE}"/>
            </a:ext>
          </a:extLst>
        </xdr:cNvPr>
        <xdr:cNvSpPr/>
      </xdr:nvSpPr>
      <xdr:spPr>
        <a:xfrm>
          <a:off x="19392900" y="41446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9</xdr:row>
      <xdr:rowOff>0</xdr:rowOff>
    </xdr:from>
    <xdr:to>
      <xdr:col>11</xdr:col>
      <xdr:colOff>1000125</xdr:colOff>
      <xdr:row>79</xdr:row>
      <xdr:rowOff>444500</xdr:rowOff>
    </xdr:to>
    <xdr:sp macro="" textlink="">
      <xdr:nvSpPr>
        <xdr:cNvPr id="204" name="Rettangolo 413">
          <a:hlinkClick xmlns:r="http://schemas.openxmlformats.org/officeDocument/2006/relationships" r:id="rId1"/>
          <a:extLst>
            <a:ext uri="{FF2B5EF4-FFF2-40B4-BE49-F238E27FC236}">
              <a16:creationId xmlns:a16="http://schemas.microsoft.com/office/drawing/2014/main" id="{F4D03762-C61A-435A-AAF5-4848BA8C9D51}"/>
            </a:ext>
          </a:extLst>
        </xdr:cNvPr>
        <xdr:cNvSpPr/>
      </xdr:nvSpPr>
      <xdr:spPr>
        <a:xfrm>
          <a:off x="19392900" y="41967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0</xdr:row>
      <xdr:rowOff>0</xdr:rowOff>
    </xdr:from>
    <xdr:to>
      <xdr:col>11</xdr:col>
      <xdr:colOff>1000125</xdr:colOff>
      <xdr:row>80</xdr:row>
      <xdr:rowOff>444500</xdr:rowOff>
    </xdr:to>
    <xdr:sp macro="" textlink="">
      <xdr:nvSpPr>
        <xdr:cNvPr id="205" name="Rettangolo 414">
          <a:hlinkClick xmlns:r="http://schemas.openxmlformats.org/officeDocument/2006/relationships" r:id="rId1"/>
          <a:extLst>
            <a:ext uri="{FF2B5EF4-FFF2-40B4-BE49-F238E27FC236}">
              <a16:creationId xmlns:a16="http://schemas.microsoft.com/office/drawing/2014/main" id="{6AC5F1CB-A9D3-46A9-8D61-D98F0AEF4161}"/>
            </a:ext>
          </a:extLst>
        </xdr:cNvPr>
        <xdr:cNvSpPr/>
      </xdr:nvSpPr>
      <xdr:spPr>
        <a:xfrm>
          <a:off x="19392900" y="42487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1</xdr:row>
      <xdr:rowOff>0</xdr:rowOff>
    </xdr:from>
    <xdr:to>
      <xdr:col>11</xdr:col>
      <xdr:colOff>1000125</xdr:colOff>
      <xdr:row>81</xdr:row>
      <xdr:rowOff>444500</xdr:rowOff>
    </xdr:to>
    <xdr:sp macro="" textlink="">
      <xdr:nvSpPr>
        <xdr:cNvPr id="206" name="Rettangolo 415">
          <a:hlinkClick xmlns:r="http://schemas.openxmlformats.org/officeDocument/2006/relationships" r:id="rId1"/>
          <a:extLst>
            <a:ext uri="{FF2B5EF4-FFF2-40B4-BE49-F238E27FC236}">
              <a16:creationId xmlns:a16="http://schemas.microsoft.com/office/drawing/2014/main" id="{D7A1996C-F6DA-4635-A7C1-71004E8F55F9}"/>
            </a:ext>
          </a:extLst>
        </xdr:cNvPr>
        <xdr:cNvSpPr/>
      </xdr:nvSpPr>
      <xdr:spPr>
        <a:xfrm>
          <a:off x="19392900" y="43008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2</xdr:row>
      <xdr:rowOff>0</xdr:rowOff>
    </xdr:from>
    <xdr:to>
      <xdr:col>11</xdr:col>
      <xdr:colOff>1000125</xdr:colOff>
      <xdr:row>82</xdr:row>
      <xdr:rowOff>444500</xdr:rowOff>
    </xdr:to>
    <xdr:sp macro="" textlink="">
      <xdr:nvSpPr>
        <xdr:cNvPr id="207" name="Rettangolo 416">
          <a:hlinkClick xmlns:r="http://schemas.openxmlformats.org/officeDocument/2006/relationships" r:id="rId1"/>
          <a:extLst>
            <a:ext uri="{FF2B5EF4-FFF2-40B4-BE49-F238E27FC236}">
              <a16:creationId xmlns:a16="http://schemas.microsoft.com/office/drawing/2014/main" id="{C568727C-625B-4308-9C33-C1B0D374B230}"/>
            </a:ext>
          </a:extLst>
        </xdr:cNvPr>
        <xdr:cNvSpPr/>
      </xdr:nvSpPr>
      <xdr:spPr>
        <a:xfrm>
          <a:off x="19392900" y="43529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3</xdr:row>
      <xdr:rowOff>0</xdr:rowOff>
    </xdr:from>
    <xdr:to>
      <xdr:col>11</xdr:col>
      <xdr:colOff>1000125</xdr:colOff>
      <xdr:row>84</xdr:row>
      <xdr:rowOff>222250</xdr:rowOff>
    </xdr:to>
    <xdr:sp macro="" textlink="">
      <xdr:nvSpPr>
        <xdr:cNvPr id="208" name="Rettangolo 417">
          <a:hlinkClick xmlns:r="http://schemas.openxmlformats.org/officeDocument/2006/relationships" r:id="rId1"/>
          <a:extLst>
            <a:ext uri="{FF2B5EF4-FFF2-40B4-BE49-F238E27FC236}">
              <a16:creationId xmlns:a16="http://schemas.microsoft.com/office/drawing/2014/main" id="{026047B3-3BB4-4BF7-8509-51F92FB9078C}"/>
            </a:ext>
          </a:extLst>
        </xdr:cNvPr>
        <xdr:cNvSpPr/>
      </xdr:nvSpPr>
      <xdr:spPr>
        <a:xfrm>
          <a:off x="19392900" y="440499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7</xdr:row>
      <xdr:rowOff>0</xdr:rowOff>
    </xdr:from>
    <xdr:to>
      <xdr:col>11</xdr:col>
      <xdr:colOff>1000125</xdr:colOff>
      <xdr:row>87</xdr:row>
      <xdr:rowOff>444500</xdr:rowOff>
    </xdr:to>
    <xdr:sp macro="" textlink="">
      <xdr:nvSpPr>
        <xdr:cNvPr id="209" name="Rettangolo 418">
          <a:hlinkClick xmlns:r="http://schemas.openxmlformats.org/officeDocument/2006/relationships" r:id="rId1"/>
          <a:extLst>
            <a:ext uri="{FF2B5EF4-FFF2-40B4-BE49-F238E27FC236}">
              <a16:creationId xmlns:a16="http://schemas.microsoft.com/office/drawing/2014/main" id="{47FBC0FD-67D8-41FD-95CD-68FCD3E377A9}"/>
            </a:ext>
          </a:extLst>
        </xdr:cNvPr>
        <xdr:cNvSpPr/>
      </xdr:nvSpPr>
      <xdr:spPr>
        <a:xfrm>
          <a:off x="19392900" y="45993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4</xdr:row>
      <xdr:rowOff>0</xdr:rowOff>
    </xdr:from>
    <xdr:to>
      <xdr:col>11</xdr:col>
      <xdr:colOff>1000125</xdr:colOff>
      <xdr:row>84</xdr:row>
      <xdr:rowOff>444500</xdr:rowOff>
    </xdr:to>
    <xdr:sp macro="" textlink="">
      <xdr:nvSpPr>
        <xdr:cNvPr id="210" name="Rettangolo 419">
          <a:hlinkClick xmlns:r="http://schemas.openxmlformats.org/officeDocument/2006/relationships" r:id="rId1"/>
          <a:extLst>
            <a:ext uri="{FF2B5EF4-FFF2-40B4-BE49-F238E27FC236}">
              <a16:creationId xmlns:a16="http://schemas.microsoft.com/office/drawing/2014/main" id="{E10DF80E-73E2-45EE-9E96-FAF4AA0D05DB}"/>
            </a:ext>
          </a:extLst>
        </xdr:cNvPr>
        <xdr:cNvSpPr/>
      </xdr:nvSpPr>
      <xdr:spPr>
        <a:xfrm>
          <a:off x="19392900" y="44430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5</xdr:row>
      <xdr:rowOff>0</xdr:rowOff>
    </xdr:from>
    <xdr:to>
      <xdr:col>11</xdr:col>
      <xdr:colOff>1000125</xdr:colOff>
      <xdr:row>85</xdr:row>
      <xdr:rowOff>444500</xdr:rowOff>
    </xdr:to>
    <xdr:sp macro="" textlink="">
      <xdr:nvSpPr>
        <xdr:cNvPr id="211" name="Rettangolo 420">
          <a:hlinkClick xmlns:r="http://schemas.openxmlformats.org/officeDocument/2006/relationships" r:id="rId1"/>
          <a:extLst>
            <a:ext uri="{FF2B5EF4-FFF2-40B4-BE49-F238E27FC236}">
              <a16:creationId xmlns:a16="http://schemas.microsoft.com/office/drawing/2014/main" id="{6FFA9FF6-8228-44BF-8463-FCA5D7E5E041}"/>
            </a:ext>
          </a:extLst>
        </xdr:cNvPr>
        <xdr:cNvSpPr/>
      </xdr:nvSpPr>
      <xdr:spPr>
        <a:xfrm>
          <a:off x="19392900" y="44951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6</xdr:row>
      <xdr:rowOff>0</xdr:rowOff>
    </xdr:from>
    <xdr:to>
      <xdr:col>11</xdr:col>
      <xdr:colOff>1000125</xdr:colOff>
      <xdr:row>86</xdr:row>
      <xdr:rowOff>444500</xdr:rowOff>
    </xdr:to>
    <xdr:sp macro="" textlink="">
      <xdr:nvSpPr>
        <xdr:cNvPr id="212" name="Rettangolo 421">
          <a:hlinkClick xmlns:r="http://schemas.openxmlformats.org/officeDocument/2006/relationships" r:id="rId1"/>
          <a:extLst>
            <a:ext uri="{FF2B5EF4-FFF2-40B4-BE49-F238E27FC236}">
              <a16:creationId xmlns:a16="http://schemas.microsoft.com/office/drawing/2014/main" id="{CE088A44-406E-4FDE-9511-8F3D00DA5D0E}"/>
            </a:ext>
          </a:extLst>
        </xdr:cNvPr>
        <xdr:cNvSpPr/>
      </xdr:nvSpPr>
      <xdr:spPr>
        <a:xfrm>
          <a:off x="19392900" y="45472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8</xdr:row>
      <xdr:rowOff>0</xdr:rowOff>
    </xdr:from>
    <xdr:to>
      <xdr:col>11</xdr:col>
      <xdr:colOff>1000125</xdr:colOff>
      <xdr:row>88</xdr:row>
      <xdr:rowOff>444500</xdr:rowOff>
    </xdr:to>
    <xdr:sp macro="" textlink="">
      <xdr:nvSpPr>
        <xdr:cNvPr id="213" name="Rettangolo 422">
          <a:hlinkClick xmlns:r="http://schemas.openxmlformats.org/officeDocument/2006/relationships" r:id="rId1"/>
          <a:extLst>
            <a:ext uri="{FF2B5EF4-FFF2-40B4-BE49-F238E27FC236}">
              <a16:creationId xmlns:a16="http://schemas.microsoft.com/office/drawing/2014/main" id="{153E83A2-1A6C-45BB-8E36-7919782BF3B7}"/>
            </a:ext>
          </a:extLst>
        </xdr:cNvPr>
        <xdr:cNvSpPr/>
      </xdr:nvSpPr>
      <xdr:spPr>
        <a:xfrm>
          <a:off x="19392900" y="465137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9</xdr:row>
      <xdr:rowOff>0</xdr:rowOff>
    </xdr:from>
    <xdr:to>
      <xdr:col>11</xdr:col>
      <xdr:colOff>1000125</xdr:colOff>
      <xdr:row>89</xdr:row>
      <xdr:rowOff>444500</xdr:rowOff>
    </xdr:to>
    <xdr:sp macro="" textlink="">
      <xdr:nvSpPr>
        <xdr:cNvPr id="214" name="Rettangolo 423">
          <a:hlinkClick xmlns:r="http://schemas.openxmlformats.org/officeDocument/2006/relationships" r:id="rId1"/>
          <a:extLst>
            <a:ext uri="{FF2B5EF4-FFF2-40B4-BE49-F238E27FC236}">
              <a16:creationId xmlns:a16="http://schemas.microsoft.com/office/drawing/2014/main" id="{B08D28F8-2653-44C5-B3DF-6FAF314838FC}"/>
            </a:ext>
          </a:extLst>
        </xdr:cNvPr>
        <xdr:cNvSpPr/>
      </xdr:nvSpPr>
      <xdr:spPr>
        <a:xfrm>
          <a:off x="19392900" y="470344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0</xdr:row>
      <xdr:rowOff>0</xdr:rowOff>
    </xdr:from>
    <xdr:to>
      <xdr:col>11</xdr:col>
      <xdr:colOff>1000125</xdr:colOff>
      <xdr:row>90</xdr:row>
      <xdr:rowOff>444500</xdr:rowOff>
    </xdr:to>
    <xdr:sp macro="" textlink="">
      <xdr:nvSpPr>
        <xdr:cNvPr id="215" name="Rettangolo 424">
          <a:hlinkClick xmlns:r="http://schemas.openxmlformats.org/officeDocument/2006/relationships" r:id="rId1"/>
          <a:extLst>
            <a:ext uri="{FF2B5EF4-FFF2-40B4-BE49-F238E27FC236}">
              <a16:creationId xmlns:a16="http://schemas.microsoft.com/office/drawing/2014/main" id="{9FB2C424-576A-40FE-A73A-1DA0DF51E743}"/>
            </a:ext>
          </a:extLst>
        </xdr:cNvPr>
        <xdr:cNvSpPr/>
      </xdr:nvSpPr>
      <xdr:spPr>
        <a:xfrm>
          <a:off x="19392900" y="475551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1</xdr:row>
      <xdr:rowOff>0</xdr:rowOff>
    </xdr:from>
    <xdr:to>
      <xdr:col>11</xdr:col>
      <xdr:colOff>1000125</xdr:colOff>
      <xdr:row>92</xdr:row>
      <xdr:rowOff>222250</xdr:rowOff>
    </xdr:to>
    <xdr:sp macro="" textlink="">
      <xdr:nvSpPr>
        <xdr:cNvPr id="216" name="Rettangolo 425">
          <a:hlinkClick xmlns:r="http://schemas.openxmlformats.org/officeDocument/2006/relationships" r:id="rId1"/>
          <a:extLst>
            <a:ext uri="{FF2B5EF4-FFF2-40B4-BE49-F238E27FC236}">
              <a16:creationId xmlns:a16="http://schemas.microsoft.com/office/drawing/2014/main" id="{B245BDCF-050D-4160-B77B-FC430F877D67}"/>
            </a:ext>
          </a:extLst>
        </xdr:cNvPr>
        <xdr:cNvSpPr/>
      </xdr:nvSpPr>
      <xdr:spPr>
        <a:xfrm>
          <a:off x="19392900" y="48075850"/>
          <a:ext cx="1000125" cy="6032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2</xdr:row>
      <xdr:rowOff>0</xdr:rowOff>
    </xdr:from>
    <xdr:to>
      <xdr:col>11</xdr:col>
      <xdr:colOff>1000125</xdr:colOff>
      <xdr:row>92</xdr:row>
      <xdr:rowOff>444500</xdr:rowOff>
    </xdr:to>
    <xdr:sp macro="" textlink="">
      <xdr:nvSpPr>
        <xdr:cNvPr id="217" name="Rettangolo 426">
          <a:hlinkClick xmlns:r="http://schemas.openxmlformats.org/officeDocument/2006/relationships" r:id="rId1"/>
          <a:extLst>
            <a:ext uri="{FF2B5EF4-FFF2-40B4-BE49-F238E27FC236}">
              <a16:creationId xmlns:a16="http://schemas.microsoft.com/office/drawing/2014/main" id="{E38D8B21-5801-4B73-9193-8F0ED3ADE316}"/>
            </a:ext>
          </a:extLst>
        </xdr:cNvPr>
        <xdr:cNvSpPr/>
      </xdr:nvSpPr>
      <xdr:spPr>
        <a:xfrm>
          <a:off x="19392900" y="484568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3</xdr:row>
      <xdr:rowOff>0</xdr:rowOff>
    </xdr:from>
    <xdr:to>
      <xdr:col>11</xdr:col>
      <xdr:colOff>1000125</xdr:colOff>
      <xdr:row>93</xdr:row>
      <xdr:rowOff>444500</xdr:rowOff>
    </xdr:to>
    <xdr:sp macro="" textlink="">
      <xdr:nvSpPr>
        <xdr:cNvPr id="218" name="Rettangolo 427">
          <a:hlinkClick xmlns:r="http://schemas.openxmlformats.org/officeDocument/2006/relationships" r:id="rId1"/>
          <a:extLst>
            <a:ext uri="{FF2B5EF4-FFF2-40B4-BE49-F238E27FC236}">
              <a16:creationId xmlns:a16="http://schemas.microsoft.com/office/drawing/2014/main" id="{27C24C3D-3875-401B-8465-A4915A5C5AA2}"/>
            </a:ext>
          </a:extLst>
        </xdr:cNvPr>
        <xdr:cNvSpPr/>
      </xdr:nvSpPr>
      <xdr:spPr>
        <a:xfrm>
          <a:off x="19392900" y="489775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4</xdr:row>
      <xdr:rowOff>0</xdr:rowOff>
    </xdr:from>
    <xdr:to>
      <xdr:col>11</xdr:col>
      <xdr:colOff>1000125</xdr:colOff>
      <xdr:row>94</xdr:row>
      <xdr:rowOff>444500</xdr:rowOff>
    </xdr:to>
    <xdr:sp macro="" textlink="">
      <xdr:nvSpPr>
        <xdr:cNvPr id="219" name="Rettangolo 428">
          <a:hlinkClick xmlns:r="http://schemas.openxmlformats.org/officeDocument/2006/relationships" r:id="rId1"/>
          <a:extLst>
            <a:ext uri="{FF2B5EF4-FFF2-40B4-BE49-F238E27FC236}">
              <a16:creationId xmlns:a16="http://schemas.microsoft.com/office/drawing/2014/main" id="{9332321F-72F9-4C98-8E81-BDE6FFB320DA}"/>
            </a:ext>
          </a:extLst>
        </xdr:cNvPr>
        <xdr:cNvSpPr/>
      </xdr:nvSpPr>
      <xdr:spPr>
        <a:xfrm>
          <a:off x="19392900" y="494982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5</xdr:row>
      <xdr:rowOff>0</xdr:rowOff>
    </xdr:from>
    <xdr:to>
      <xdr:col>11</xdr:col>
      <xdr:colOff>1000125</xdr:colOff>
      <xdr:row>95</xdr:row>
      <xdr:rowOff>444500</xdr:rowOff>
    </xdr:to>
    <xdr:sp macro="" textlink="">
      <xdr:nvSpPr>
        <xdr:cNvPr id="220" name="Rettangolo 429">
          <a:hlinkClick xmlns:r="http://schemas.openxmlformats.org/officeDocument/2006/relationships" r:id="rId1"/>
          <a:extLst>
            <a:ext uri="{FF2B5EF4-FFF2-40B4-BE49-F238E27FC236}">
              <a16:creationId xmlns:a16="http://schemas.microsoft.com/office/drawing/2014/main" id="{C6565604-8CE0-4B83-B03B-16EEA7DB6663}"/>
            </a:ext>
          </a:extLst>
        </xdr:cNvPr>
        <xdr:cNvSpPr/>
      </xdr:nvSpPr>
      <xdr:spPr>
        <a:xfrm>
          <a:off x="19392900" y="500189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6</xdr:row>
      <xdr:rowOff>0</xdr:rowOff>
    </xdr:from>
    <xdr:to>
      <xdr:col>11</xdr:col>
      <xdr:colOff>1000125</xdr:colOff>
      <xdr:row>96</xdr:row>
      <xdr:rowOff>444500</xdr:rowOff>
    </xdr:to>
    <xdr:sp macro="" textlink="">
      <xdr:nvSpPr>
        <xdr:cNvPr id="221" name="Rettangolo 430">
          <a:hlinkClick xmlns:r="http://schemas.openxmlformats.org/officeDocument/2006/relationships" r:id="rId1"/>
          <a:extLst>
            <a:ext uri="{FF2B5EF4-FFF2-40B4-BE49-F238E27FC236}">
              <a16:creationId xmlns:a16="http://schemas.microsoft.com/office/drawing/2014/main" id="{E4DC9BCC-440A-4331-9D61-02D995FE9A57}"/>
            </a:ext>
          </a:extLst>
        </xdr:cNvPr>
        <xdr:cNvSpPr/>
      </xdr:nvSpPr>
      <xdr:spPr>
        <a:xfrm>
          <a:off x="19392900" y="505396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7</xdr:row>
      <xdr:rowOff>0</xdr:rowOff>
    </xdr:from>
    <xdr:to>
      <xdr:col>11</xdr:col>
      <xdr:colOff>1000125</xdr:colOff>
      <xdr:row>97</xdr:row>
      <xdr:rowOff>444500</xdr:rowOff>
    </xdr:to>
    <xdr:sp macro="" textlink="">
      <xdr:nvSpPr>
        <xdr:cNvPr id="222" name="Rettangolo 431">
          <a:hlinkClick xmlns:r="http://schemas.openxmlformats.org/officeDocument/2006/relationships" r:id="rId1"/>
          <a:extLst>
            <a:ext uri="{FF2B5EF4-FFF2-40B4-BE49-F238E27FC236}">
              <a16:creationId xmlns:a16="http://schemas.microsoft.com/office/drawing/2014/main" id="{934CAEF5-8A1F-4C8F-B234-AF08CDB50BD8}"/>
            </a:ext>
          </a:extLst>
        </xdr:cNvPr>
        <xdr:cNvSpPr/>
      </xdr:nvSpPr>
      <xdr:spPr>
        <a:xfrm>
          <a:off x="19392900" y="510603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8</xdr:row>
      <xdr:rowOff>0</xdr:rowOff>
    </xdr:from>
    <xdr:to>
      <xdr:col>11</xdr:col>
      <xdr:colOff>1000125</xdr:colOff>
      <xdr:row>98</xdr:row>
      <xdr:rowOff>444500</xdr:rowOff>
    </xdr:to>
    <xdr:sp macro="" textlink="">
      <xdr:nvSpPr>
        <xdr:cNvPr id="223" name="Rettangolo 432">
          <a:hlinkClick xmlns:r="http://schemas.openxmlformats.org/officeDocument/2006/relationships" r:id="rId1"/>
          <a:extLst>
            <a:ext uri="{FF2B5EF4-FFF2-40B4-BE49-F238E27FC236}">
              <a16:creationId xmlns:a16="http://schemas.microsoft.com/office/drawing/2014/main" id="{3E07CDDB-7069-4BE0-9095-B34B8597D6D6}"/>
            </a:ext>
          </a:extLst>
        </xdr:cNvPr>
        <xdr:cNvSpPr/>
      </xdr:nvSpPr>
      <xdr:spPr>
        <a:xfrm>
          <a:off x="19392900" y="51581050"/>
          <a:ext cx="1000125" cy="444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2</xdr:row>
      <xdr:rowOff>0</xdr:rowOff>
    </xdr:from>
    <xdr:to>
      <xdr:col>11</xdr:col>
      <xdr:colOff>1000125</xdr:colOff>
      <xdr:row>12</xdr:row>
      <xdr:rowOff>444500</xdr:rowOff>
    </xdr:to>
    <xdr:sp macro="" textlink="">
      <xdr:nvSpPr>
        <xdr:cNvPr id="224" name="Rettangolo 433">
          <a:hlinkClick xmlns:r="http://schemas.openxmlformats.org/officeDocument/2006/relationships" r:id="rId1"/>
          <a:extLst>
            <a:ext uri="{FF2B5EF4-FFF2-40B4-BE49-F238E27FC236}">
              <a16:creationId xmlns:a16="http://schemas.microsoft.com/office/drawing/2014/main" id="{E10CB32E-7F24-4F1C-BDCB-9F06B0CA7C27}"/>
            </a:ext>
          </a:extLst>
        </xdr:cNvPr>
        <xdr:cNvSpPr/>
      </xdr:nvSpPr>
      <xdr:spPr>
        <a:xfrm>
          <a:off x="19392900" y="57467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13</xdr:row>
      <xdr:rowOff>0</xdr:rowOff>
    </xdr:from>
    <xdr:to>
      <xdr:col>12</xdr:col>
      <xdr:colOff>0</xdr:colOff>
      <xdr:row>13</xdr:row>
      <xdr:rowOff>714375</xdr:rowOff>
    </xdr:to>
    <xdr:sp macro="" textlink="">
      <xdr:nvSpPr>
        <xdr:cNvPr id="225" name="Rettangolo 434">
          <a:hlinkClick xmlns:r="http://schemas.openxmlformats.org/officeDocument/2006/relationships" r:id="rId1"/>
          <a:extLst>
            <a:ext uri="{FF2B5EF4-FFF2-40B4-BE49-F238E27FC236}">
              <a16:creationId xmlns:a16="http://schemas.microsoft.com/office/drawing/2014/main" id="{DC630900-2212-407B-93E3-406B143218A2}"/>
            </a:ext>
          </a:extLst>
        </xdr:cNvPr>
        <xdr:cNvSpPr/>
      </xdr:nvSpPr>
      <xdr:spPr>
        <a:xfrm>
          <a:off x="19392900" y="6419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3</xdr:row>
      <xdr:rowOff>0</xdr:rowOff>
    </xdr:from>
    <xdr:to>
      <xdr:col>12</xdr:col>
      <xdr:colOff>0</xdr:colOff>
      <xdr:row>13</xdr:row>
      <xdr:rowOff>714375</xdr:rowOff>
    </xdr:to>
    <xdr:sp macro="" textlink="">
      <xdr:nvSpPr>
        <xdr:cNvPr id="226" name="Rettangolo 435">
          <a:hlinkClick xmlns:r="http://schemas.openxmlformats.org/officeDocument/2006/relationships" r:id="rId1"/>
          <a:extLst>
            <a:ext uri="{FF2B5EF4-FFF2-40B4-BE49-F238E27FC236}">
              <a16:creationId xmlns:a16="http://schemas.microsoft.com/office/drawing/2014/main" id="{E3422215-172E-492A-AE0C-F3F8D0E3F2B9}"/>
            </a:ext>
          </a:extLst>
        </xdr:cNvPr>
        <xdr:cNvSpPr/>
      </xdr:nvSpPr>
      <xdr:spPr>
        <a:xfrm>
          <a:off x="19392900" y="6419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3</xdr:row>
      <xdr:rowOff>0</xdr:rowOff>
    </xdr:from>
    <xdr:to>
      <xdr:col>11</xdr:col>
      <xdr:colOff>1000125</xdr:colOff>
      <xdr:row>13</xdr:row>
      <xdr:rowOff>444500</xdr:rowOff>
    </xdr:to>
    <xdr:sp macro="" textlink="">
      <xdr:nvSpPr>
        <xdr:cNvPr id="227" name="Rettangolo 436">
          <a:hlinkClick xmlns:r="http://schemas.openxmlformats.org/officeDocument/2006/relationships" r:id="rId1"/>
          <a:extLst>
            <a:ext uri="{FF2B5EF4-FFF2-40B4-BE49-F238E27FC236}">
              <a16:creationId xmlns:a16="http://schemas.microsoft.com/office/drawing/2014/main" id="{522CFCC3-2EFB-4EAA-BF47-078DC6C75B02}"/>
            </a:ext>
          </a:extLst>
        </xdr:cNvPr>
        <xdr:cNvSpPr/>
      </xdr:nvSpPr>
      <xdr:spPr>
        <a:xfrm>
          <a:off x="19392900" y="64198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15</xdr:row>
      <xdr:rowOff>0</xdr:rowOff>
    </xdr:from>
    <xdr:to>
      <xdr:col>12</xdr:col>
      <xdr:colOff>0</xdr:colOff>
      <xdr:row>15</xdr:row>
      <xdr:rowOff>714375</xdr:rowOff>
    </xdr:to>
    <xdr:sp macro="" textlink="">
      <xdr:nvSpPr>
        <xdr:cNvPr id="228" name="Rettangolo 437">
          <a:hlinkClick xmlns:r="http://schemas.openxmlformats.org/officeDocument/2006/relationships" r:id="rId1"/>
          <a:extLst>
            <a:ext uri="{FF2B5EF4-FFF2-40B4-BE49-F238E27FC236}">
              <a16:creationId xmlns:a16="http://schemas.microsoft.com/office/drawing/2014/main" id="{6FAA4DB1-A239-4896-A32F-2F9F1BAC1553}"/>
            </a:ext>
          </a:extLst>
        </xdr:cNvPr>
        <xdr:cNvSpPr/>
      </xdr:nvSpPr>
      <xdr:spPr>
        <a:xfrm>
          <a:off x="19392900" y="7823200"/>
          <a:ext cx="10731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5</xdr:row>
      <xdr:rowOff>0</xdr:rowOff>
    </xdr:from>
    <xdr:to>
      <xdr:col>12</xdr:col>
      <xdr:colOff>0</xdr:colOff>
      <xdr:row>15</xdr:row>
      <xdr:rowOff>714375</xdr:rowOff>
    </xdr:to>
    <xdr:sp macro="" textlink="">
      <xdr:nvSpPr>
        <xdr:cNvPr id="229" name="Rettangolo 438">
          <a:hlinkClick xmlns:r="http://schemas.openxmlformats.org/officeDocument/2006/relationships" r:id="rId1"/>
          <a:extLst>
            <a:ext uri="{FF2B5EF4-FFF2-40B4-BE49-F238E27FC236}">
              <a16:creationId xmlns:a16="http://schemas.microsoft.com/office/drawing/2014/main" id="{27282F2B-9DA9-4565-9F72-597BC013C7A8}"/>
            </a:ext>
          </a:extLst>
        </xdr:cNvPr>
        <xdr:cNvSpPr/>
      </xdr:nvSpPr>
      <xdr:spPr>
        <a:xfrm>
          <a:off x="19392900" y="7823200"/>
          <a:ext cx="1073150" cy="7143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15</xdr:row>
      <xdr:rowOff>0</xdr:rowOff>
    </xdr:from>
    <xdr:to>
      <xdr:col>11</xdr:col>
      <xdr:colOff>1000125</xdr:colOff>
      <xdr:row>15</xdr:row>
      <xdr:rowOff>444500</xdr:rowOff>
    </xdr:to>
    <xdr:sp macro="" textlink="">
      <xdr:nvSpPr>
        <xdr:cNvPr id="230" name="Rettangolo 439">
          <a:hlinkClick xmlns:r="http://schemas.openxmlformats.org/officeDocument/2006/relationships" r:id="rId1"/>
          <a:extLst>
            <a:ext uri="{FF2B5EF4-FFF2-40B4-BE49-F238E27FC236}">
              <a16:creationId xmlns:a16="http://schemas.microsoft.com/office/drawing/2014/main" id="{409175AF-62C3-49C5-9578-383CD25BF6B5}"/>
            </a:ext>
          </a:extLst>
        </xdr:cNvPr>
        <xdr:cNvSpPr/>
      </xdr:nvSpPr>
      <xdr:spPr>
        <a:xfrm>
          <a:off x="19392900" y="782320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7</xdr:row>
      <xdr:rowOff>0</xdr:rowOff>
    </xdr:from>
    <xdr:to>
      <xdr:col>12</xdr:col>
      <xdr:colOff>0</xdr:colOff>
      <xdr:row>7</xdr:row>
      <xdr:rowOff>714375</xdr:rowOff>
    </xdr:to>
    <xdr:sp macro="" textlink="">
      <xdr:nvSpPr>
        <xdr:cNvPr id="231" name="Rettangolo 440">
          <a:hlinkClick xmlns:r="http://schemas.openxmlformats.org/officeDocument/2006/relationships" r:id="rId1"/>
          <a:extLst>
            <a:ext uri="{FF2B5EF4-FFF2-40B4-BE49-F238E27FC236}">
              <a16:creationId xmlns:a16="http://schemas.microsoft.com/office/drawing/2014/main" id="{411253A9-799D-4C0A-A833-1EA39CED81D4}"/>
            </a:ext>
          </a:extLst>
        </xdr:cNvPr>
        <xdr:cNvSpPr/>
      </xdr:nvSpPr>
      <xdr:spPr>
        <a:xfrm>
          <a:off x="19392900" y="2355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xdr:row>
      <xdr:rowOff>0</xdr:rowOff>
    </xdr:from>
    <xdr:to>
      <xdr:col>12</xdr:col>
      <xdr:colOff>0</xdr:colOff>
      <xdr:row>7</xdr:row>
      <xdr:rowOff>714375</xdr:rowOff>
    </xdr:to>
    <xdr:sp macro="" textlink="">
      <xdr:nvSpPr>
        <xdr:cNvPr id="232" name="Rettangolo 441">
          <a:hlinkClick xmlns:r="http://schemas.openxmlformats.org/officeDocument/2006/relationships" r:id="rId1"/>
          <a:extLst>
            <a:ext uri="{FF2B5EF4-FFF2-40B4-BE49-F238E27FC236}">
              <a16:creationId xmlns:a16="http://schemas.microsoft.com/office/drawing/2014/main" id="{71581449-1376-429A-A5D6-E41A86D14A04}"/>
            </a:ext>
          </a:extLst>
        </xdr:cNvPr>
        <xdr:cNvSpPr/>
      </xdr:nvSpPr>
      <xdr:spPr>
        <a:xfrm>
          <a:off x="19392900" y="23558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7</xdr:row>
      <xdr:rowOff>0</xdr:rowOff>
    </xdr:from>
    <xdr:to>
      <xdr:col>11</xdr:col>
      <xdr:colOff>1000125</xdr:colOff>
      <xdr:row>7</xdr:row>
      <xdr:rowOff>444500</xdr:rowOff>
    </xdr:to>
    <xdr:sp macro="" textlink="">
      <xdr:nvSpPr>
        <xdr:cNvPr id="233" name="Rettangolo 442">
          <a:hlinkClick xmlns:r="http://schemas.openxmlformats.org/officeDocument/2006/relationships" r:id="rId1"/>
          <a:extLst>
            <a:ext uri="{FF2B5EF4-FFF2-40B4-BE49-F238E27FC236}">
              <a16:creationId xmlns:a16="http://schemas.microsoft.com/office/drawing/2014/main" id="{0498AD06-38EC-4A32-857C-7F84D1F4CE23}"/>
            </a:ext>
          </a:extLst>
        </xdr:cNvPr>
        <xdr:cNvSpPr/>
      </xdr:nvSpPr>
      <xdr:spPr>
        <a:xfrm>
          <a:off x="19392900" y="23558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8</xdr:row>
      <xdr:rowOff>0</xdr:rowOff>
    </xdr:from>
    <xdr:to>
      <xdr:col>12</xdr:col>
      <xdr:colOff>0</xdr:colOff>
      <xdr:row>8</xdr:row>
      <xdr:rowOff>714375</xdr:rowOff>
    </xdr:to>
    <xdr:sp macro="" textlink="">
      <xdr:nvSpPr>
        <xdr:cNvPr id="234" name="Rettangolo 443">
          <a:hlinkClick xmlns:r="http://schemas.openxmlformats.org/officeDocument/2006/relationships" r:id="rId1"/>
          <a:extLst>
            <a:ext uri="{FF2B5EF4-FFF2-40B4-BE49-F238E27FC236}">
              <a16:creationId xmlns:a16="http://schemas.microsoft.com/office/drawing/2014/main" id="{B2AC902E-F112-4239-BA7E-3387B21B687A}"/>
            </a:ext>
          </a:extLst>
        </xdr:cNvPr>
        <xdr:cNvSpPr/>
      </xdr:nvSpPr>
      <xdr:spPr>
        <a:xfrm>
          <a:off x="19392900" y="28765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xdr:row>
      <xdr:rowOff>0</xdr:rowOff>
    </xdr:from>
    <xdr:to>
      <xdr:col>12</xdr:col>
      <xdr:colOff>0</xdr:colOff>
      <xdr:row>8</xdr:row>
      <xdr:rowOff>714375</xdr:rowOff>
    </xdr:to>
    <xdr:sp macro="" textlink="">
      <xdr:nvSpPr>
        <xdr:cNvPr id="235" name="Rettangolo 444">
          <a:hlinkClick xmlns:r="http://schemas.openxmlformats.org/officeDocument/2006/relationships" r:id="rId1"/>
          <a:extLst>
            <a:ext uri="{FF2B5EF4-FFF2-40B4-BE49-F238E27FC236}">
              <a16:creationId xmlns:a16="http://schemas.microsoft.com/office/drawing/2014/main" id="{C8DD17D7-7DAE-487C-902E-5B3DF6631F64}"/>
            </a:ext>
          </a:extLst>
        </xdr:cNvPr>
        <xdr:cNvSpPr/>
      </xdr:nvSpPr>
      <xdr:spPr>
        <a:xfrm>
          <a:off x="19392900" y="28765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8</xdr:row>
      <xdr:rowOff>0</xdr:rowOff>
    </xdr:from>
    <xdr:to>
      <xdr:col>11</xdr:col>
      <xdr:colOff>1000125</xdr:colOff>
      <xdr:row>8</xdr:row>
      <xdr:rowOff>444500</xdr:rowOff>
    </xdr:to>
    <xdr:sp macro="" textlink="">
      <xdr:nvSpPr>
        <xdr:cNvPr id="236" name="Rettangolo 445">
          <a:hlinkClick xmlns:r="http://schemas.openxmlformats.org/officeDocument/2006/relationships" r:id="rId1"/>
          <a:extLst>
            <a:ext uri="{FF2B5EF4-FFF2-40B4-BE49-F238E27FC236}">
              <a16:creationId xmlns:a16="http://schemas.microsoft.com/office/drawing/2014/main" id="{130B2A54-B2CF-45CA-BA55-578B89B74FA4}"/>
            </a:ext>
          </a:extLst>
        </xdr:cNvPr>
        <xdr:cNvSpPr/>
      </xdr:nvSpPr>
      <xdr:spPr>
        <a:xfrm>
          <a:off x="19392900" y="28765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twoCellAnchor>
    <xdr:from>
      <xdr:col>11</xdr:col>
      <xdr:colOff>0</xdr:colOff>
      <xdr:row>9</xdr:row>
      <xdr:rowOff>0</xdr:rowOff>
    </xdr:from>
    <xdr:to>
      <xdr:col>12</xdr:col>
      <xdr:colOff>0</xdr:colOff>
      <xdr:row>9</xdr:row>
      <xdr:rowOff>714375</xdr:rowOff>
    </xdr:to>
    <xdr:sp macro="" textlink="">
      <xdr:nvSpPr>
        <xdr:cNvPr id="237" name="Rettangolo 446">
          <a:hlinkClick xmlns:r="http://schemas.openxmlformats.org/officeDocument/2006/relationships" r:id="rId1"/>
          <a:extLst>
            <a:ext uri="{FF2B5EF4-FFF2-40B4-BE49-F238E27FC236}">
              <a16:creationId xmlns:a16="http://schemas.microsoft.com/office/drawing/2014/main" id="{8E0B23E9-1C94-4DCD-BCA2-96ADC223C563}"/>
            </a:ext>
          </a:extLst>
        </xdr:cNvPr>
        <xdr:cNvSpPr/>
      </xdr:nvSpPr>
      <xdr:spPr>
        <a:xfrm>
          <a:off x="19392900" y="33972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xdr:row>
      <xdr:rowOff>0</xdr:rowOff>
    </xdr:from>
    <xdr:to>
      <xdr:col>12</xdr:col>
      <xdr:colOff>0</xdr:colOff>
      <xdr:row>9</xdr:row>
      <xdr:rowOff>714375</xdr:rowOff>
    </xdr:to>
    <xdr:sp macro="" textlink="">
      <xdr:nvSpPr>
        <xdr:cNvPr id="238" name="Rettangolo 447">
          <a:hlinkClick xmlns:r="http://schemas.openxmlformats.org/officeDocument/2006/relationships" r:id="rId1"/>
          <a:extLst>
            <a:ext uri="{FF2B5EF4-FFF2-40B4-BE49-F238E27FC236}">
              <a16:creationId xmlns:a16="http://schemas.microsoft.com/office/drawing/2014/main" id="{BD493DA5-2FE9-4F8F-AD9D-46FFE5087B3F}"/>
            </a:ext>
          </a:extLst>
        </xdr:cNvPr>
        <xdr:cNvSpPr/>
      </xdr:nvSpPr>
      <xdr:spPr>
        <a:xfrm>
          <a:off x="19392900" y="3397250"/>
          <a:ext cx="1073150" cy="51752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t-IT" sz="1100"/>
        </a:p>
      </xdr:txBody>
    </xdr:sp>
    <xdr:clientData/>
  </xdr:twoCellAnchor>
  <xdr:twoCellAnchor>
    <xdr:from>
      <xdr:col>11</xdr:col>
      <xdr:colOff>0</xdr:colOff>
      <xdr:row>9</xdr:row>
      <xdr:rowOff>0</xdr:rowOff>
    </xdr:from>
    <xdr:to>
      <xdr:col>11</xdr:col>
      <xdr:colOff>1000125</xdr:colOff>
      <xdr:row>9</xdr:row>
      <xdr:rowOff>444500</xdr:rowOff>
    </xdr:to>
    <xdr:sp macro="" textlink="">
      <xdr:nvSpPr>
        <xdr:cNvPr id="239" name="Rettangolo 448">
          <a:hlinkClick xmlns:r="http://schemas.openxmlformats.org/officeDocument/2006/relationships" r:id="rId1"/>
          <a:extLst>
            <a:ext uri="{FF2B5EF4-FFF2-40B4-BE49-F238E27FC236}">
              <a16:creationId xmlns:a16="http://schemas.microsoft.com/office/drawing/2014/main" id="{7E0509E3-C2E3-4DF3-A555-7341AFE0DCB3}"/>
            </a:ext>
          </a:extLst>
        </xdr:cNvPr>
        <xdr:cNvSpPr/>
      </xdr:nvSpPr>
      <xdr:spPr>
        <a:xfrm>
          <a:off x="19392900" y="3397250"/>
          <a:ext cx="1000125" cy="444500"/>
        </a:xfrm>
        <a:prstGeom prst="rect">
          <a:avLst/>
        </a:prstGeom>
        <a:noFill/>
        <a:ln w="25400" cap="flat" cmpd="sng" algn="ctr">
          <a:noFill/>
          <a:prstDash val="solid"/>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it-IT" sz="1100" b="0" i="0" u="none" strike="noStrike" kern="0" cap="none" spc="0" normalizeH="0" baseline="0" noProof="0">
            <a:ln>
              <a:noFill/>
            </a:ln>
            <a:solidFill>
              <a:sysClr val="window" lastClr="FFFFFF"/>
            </a:solidFill>
            <a:effectLst/>
            <a:uLnTx/>
            <a:uFillTx/>
            <a:latin typeface="Calibri" panose="020F0502020204030204"/>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finlex.fi/fi/laki/alkup/2014/20140699" TargetMode="External"/><Relationship Id="rId1" Type="http://schemas.openxmlformats.org/officeDocument/2006/relationships/hyperlink" Target="https://www.finlex.fi/fi/laki/ajantasa/2014/20140610" TargetMode="External"/></Relationships>
</file>

<file path=xl/worksheets/_rels/sheet11.xml.rels><?xml version="1.0" encoding="UTF-8" standalone="yes"?>
<Relationships xmlns="http://schemas.openxmlformats.org/package/2006/relationships"><Relationship Id="rId13" Type="http://schemas.openxmlformats.org/officeDocument/2006/relationships/hyperlink" Target="https://acpr.banque-france.fr/sites/default/files/media/2021/06/29/decision_2021-c-23.pdf" TargetMode="External"/><Relationship Id="rId18" Type="http://schemas.openxmlformats.org/officeDocument/2006/relationships/hyperlink" Target="https://acpr.banque-france.fr/sites/default/files/media/2021/06/29/decision_2021-c-23.pdf" TargetMode="External"/><Relationship Id="rId26" Type="http://schemas.openxmlformats.org/officeDocument/2006/relationships/hyperlink" Target="https://acpr.banque-france.fr/sites/default/files/media/2021/06/29/decision_2021-c-23.pdf" TargetMode="External"/><Relationship Id="rId39" Type="http://schemas.openxmlformats.org/officeDocument/2006/relationships/hyperlink" Target="https://acpr.banque-france.fr/sites/default/files/media/2021/06/29/decision_2021-c-23.pdf" TargetMode="External"/><Relationship Id="rId21" Type="http://schemas.openxmlformats.org/officeDocument/2006/relationships/hyperlink" Target="https://acpr.banque-france.fr/sites/default/files/media/2021/06/29/decision_2021-c-23.pdf" TargetMode="External"/><Relationship Id="rId34" Type="http://schemas.openxmlformats.org/officeDocument/2006/relationships/hyperlink" Target="https://acpr.banque-france.fr/sites/default/files/media/2021/06/29/decision_2021-c-23.pdf" TargetMode="External"/><Relationship Id="rId42" Type="http://schemas.openxmlformats.org/officeDocument/2006/relationships/hyperlink" Target="https://acpr.banque-france.fr/sites/default/files/media/2021/06/29/decision_2021-c-23.pdf" TargetMode="External"/><Relationship Id="rId47" Type="http://schemas.openxmlformats.org/officeDocument/2006/relationships/hyperlink" Target="https://acpr.banque-france.fr/sites/default/files/media/2021/06/29/decision_2021-c-23.pdf" TargetMode="External"/><Relationship Id="rId50" Type="http://schemas.openxmlformats.org/officeDocument/2006/relationships/printerSettings" Target="../printerSettings/printerSettings11.bin"/><Relationship Id="rId7" Type="http://schemas.openxmlformats.org/officeDocument/2006/relationships/hyperlink" Target="https://www.legifrance.gouv.fr/affichTexte.do?cidTexte=JORFTEXT000028396482&amp;fastPos=1&amp;fastReqId=798459252&amp;categorieLien=cid&amp;oldAction=rechTexte" TargetMode="External"/><Relationship Id="rId2" Type="http://schemas.openxmlformats.org/officeDocument/2006/relationships/hyperlink" Target="https://www.legifrance.gouv.fr/affichTexte.do?cidTexte=JORFTEXT000028396482&amp;fastPos=1&amp;fastReqId=798459252&amp;categorieLien=cid&amp;oldAction=rechTexte" TargetMode="External"/><Relationship Id="rId16" Type="http://schemas.openxmlformats.org/officeDocument/2006/relationships/hyperlink" Target="https://acpr.banque-france.fr/sites/default/files/media/2021/06/29/decision_2021-c-23.pdf" TargetMode="External"/><Relationship Id="rId29" Type="http://schemas.openxmlformats.org/officeDocument/2006/relationships/hyperlink" Target="https://acpr.banque-france.fr/sites/default/files/media/2021/06/29/decision_2021-c-23.pdf" TargetMode="External"/><Relationship Id="rId11" Type="http://schemas.openxmlformats.org/officeDocument/2006/relationships/hyperlink" Target="https://acpr.banque-france.fr/sites/default/files/media/2021/06/29/decision_2021-c-23.pdf" TargetMode="External"/><Relationship Id="rId24" Type="http://schemas.openxmlformats.org/officeDocument/2006/relationships/hyperlink" Target="https://acpr.banque-france.fr/sites/default/files/media/2021/06/29/decision_2021-c-23.pdf" TargetMode="External"/><Relationship Id="rId32" Type="http://schemas.openxmlformats.org/officeDocument/2006/relationships/hyperlink" Target="https://acpr.banque-france.fr/sites/default/files/media/2021/06/29/decision_2021-c-23.pdf" TargetMode="External"/><Relationship Id="rId37" Type="http://schemas.openxmlformats.org/officeDocument/2006/relationships/hyperlink" Target="https://acpr.banque-france.fr/sites/default/files/media/2021/06/29/decision_2021-c-23.pdf" TargetMode="External"/><Relationship Id="rId40" Type="http://schemas.openxmlformats.org/officeDocument/2006/relationships/hyperlink" Target="https://acpr.banque-france.fr/sites/default/files/media/2021/06/29/decision_2021-c-23.pdf" TargetMode="External"/><Relationship Id="rId45" Type="http://schemas.openxmlformats.org/officeDocument/2006/relationships/hyperlink" Target="https://acpr.banque-france.fr/sites/default/files/media/2021/06/29/decision_2021-c-23.pdf" TargetMode="External"/><Relationship Id="rId5" Type="http://schemas.openxmlformats.org/officeDocument/2006/relationships/hyperlink" Target="https://www.legifrance.gouv.fr/affichTexte.do?cidTexte=JORFTEXT000028396482&amp;fastPos=1&amp;fastReqId=798459252&amp;categorieLien=cid&amp;oldAction=rechTexte" TargetMode="External"/><Relationship Id="rId15" Type="http://schemas.openxmlformats.org/officeDocument/2006/relationships/hyperlink" Target="https://acpr.banque-france.fr/sites/default/files/media/2021/06/29/decision_2021-c-23.pdf" TargetMode="External"/><Relationship Id="rId23" Type="http://schemas.openxmlformats.org/officeDocument/2006/relationships/hyperlink" Target="https://acpr.banque-france.fr/sites/default/files/media/2021/06/29/decision_2021-c-23.pdf" TargetMode="External"/><Relationship Id="rId28" Type="http://schemas.openxmlformats.org/officeDocument/2006/relationships/hyperlink" Target="https://acpr.banque-france.fr/sites/default/files/media/2021/06/29/decision_2021-c-23.pdf" TargetMode="External"/><Relationship Id="rId36" Type="http://schemas.openxmlformats.org/officeDocument/2006/relationships/hyperlink" Target="https://acpr.banque-france.fr/sites/default/files/media/2021/06/29/decision_2021-c-23.pdf" TargetMode="External"/><Relationship Id="rId49" Type="http://schemas.openxmlformats.org/officeDocument/2006/relationships/hyperlink" Target="https://acpr.banque-france.fr/sites/default/files/media/2021/06/29/decision_2021-c-23.pdf" TargetMode="External"/><Relationship Id="rId10" Type="http://schemas.openxmlformats.org/officeDocument/2006/relationships/hyperlink" Target="https://acpr.banque-france.fr/sites/default/files/media/2021/06/29/decision_2021-c-23.pdf" TargetMode="External"/><Relationship Id="rId19" Type="http://schemas.openxmlformats.org/officeDocument/2006/relationships/hyperlink" Target="https://acpr.banque-france.fr/sites/default/files/media/2021/06/29/decision_2021-c-23.pdf" TargetMode="External"/><Relationship Id="rId31" Type="http://schemas.openxmlformats.org/officeDocument/2006/relationships/hyperlink" Target="https://acpr.banque-france.fr/sites/default/files/media/2021/06/29/decision_2021-c-23.pdf" TargetMode="External"/><Relationship Id="rId44" Type="http://schemas.openxmlformats.org/officeDocument/2006/relationships/hyperlink" Target="https://acpr.banque-france.fr/sites/default/files/media/2021/06/29/decision_2021-c-23.pdf" TargetMode="External"/><Relationship Id="rId4" Type="http://schemas.openxmlformats.org/officeDocument/2006/relationships/hyperlink" Target="https://www.legifrance.gouv.fr/affichTexte.do?cidTexte=JORFTEXT000028396482&amp;fastPos=1&amp;fastReqId=798459252&amp;categorieLien=cid&amp;oldAction=rechTexte" TargetMode="External"/><Relationship Id="rId9" Type="http://schemas.openxmlformats.org/officeDocument/2006/relationships/hyperlink" Target="https://acpr.banque-france.fr/sites/default/files/media/2021/06/29/decision_2021-c-23.pdf" TargetMode="External"/><Relationship Id="rId14" Type="http://schemas.openxmlformats.org/officeDocument/2006/relationships/hyperlink" Target="https://acpr.banque-france.fr/sites/default/files/media/2021/06/29/decision_2021-c-23.pdf" TargetMode="External"/><Relationship Id="rId22" Type="http://schemas.openxmlformats.org/officeDocument/2006/relationships/hyperlink" Target="https://acpr.banque-france.fr/sites/default/files/media/2021/06/29/decision_2021-c-23.pdf" TargetMode="External"/><Relationship Id="rId27" Type="http://schemas.openxmlformats.org/officeDocument/2006/relationships/hyperlink" Target="https://acpr.banque-france.fr/sites/default/files/media/2021/06/29/decision_2021-c-23.pdf" TargetMode="External"/><Relationship Id="rId30" Type="http://schemas.openxmlformats.org/officeDocument/2006/relationships/hyperlink" Target="https://acpr.banque-france.fr/sites/default/files/media/2021/06/29/decision_2021-c-23.pdf" TargetMode="External"/><Relationship Id="rId35" Type="http://schemas.openxmlformats.org/officeDocument/2006/relationships/hyperlink" Target="https://acpr.banque-france.fr/sites/default/files/media/2021/06/29/decision_2021-c-23.pdf" TargetMode="External"/><Relationship Id="rId43" Type="http://schemas.openxmlformats.org/officeDocument/2006/relationships/hyperlink" Target="https://acpr.banque-france.fr/sites/default/files/media/2021/06/29/decision_2021-c-23.pdf" TargetMode="External"/><Relationship Id="rId48" Type="http://schemas.openxmlformats.org/officeDocument/2006/relationships/hyperlink" Target="https://acpr.banque-france.fr/sites/default/files/media/2021/06/29/decision_2021-c-23.pdf" TargetMode="External"/><Relationship Id="rId8" Type="http://schemas.openxmlformats.org/officeDocument/2006/relationships/hyperlink" Target="https://acpr.banque-france.fr/sites/default/files/media/2021/06/29/decision_2021-c-23.pdf" TargetMode="External"/><Relationship Id="rId3" Type="http://schemas.openxmlformats.org/officeDocument/2006/relationships/hyperlink" Target="https://www.legifrance.gouv.fr/affichTexte.do?cidTexte=JORFTEXT000028396482&amp;fastPos=1&amp;fastReqId=798459252&amp;categorieLien=cid&amp;oldAction=rechTexte" TargetMode="External"/><Relationship Id="rId12" Type="http://schemas.openxmlformats.org/officeDocument/2006/relationships/hyperlink" Target="https://acpr.banque-france.fr/sites/default/files/media/2021/06/29/decision_2021-c-23.pdf" TargetMode="External"/><Relationship Id="rId17" Type="http://schemas.openxmlformats.org/officeDocument/2006/relationships/hyperlink" Target="https://acpr.banque-france.fr/sites/default/files/media/2021/06/29/decision_2021-c-23.pdf" TargetMode="External"/><Relationship Id="rId25" Type="http://schemas.openxmlformats.org/officeDocument/2006/relationships/hyperlink" Target="https://acpr.banque-france.fr/sites/default/files/media/2021/06/29/decision_2021-c-23.pdf" TargetMode="External"/><Relationship Id="rId33" Type="http://schemas.openxmlformats.org/officeDocument/2006/relationships/hyperlink" Target="https://acpr.banque-france.fr/sites/default/files/media/2021/06/29/decision_2021-c-23.pdf" TargetMode="External"/><Relationship Id="rId38" Type="http://schemas.openxmlformats.org/officeDocument/2006/relationships/hyperlink" Target="https://acpr.banque-france.fr/sites/default/files/media/2021/06/29/decision_2021-c-23.pdf" TargetMode="External"/><Relationship Id="rId46" Type="http://schemas.openxmlformats.org/officeDocument/2006/relationships/hyperlink" Target="https://acpr.banque-france.fr/sites/default/files/media/2021/06/29/decision_2021-c-23.pdf" TargetMode="External"/><Relationship Id="rId20" Type="http://schemas.openxmlformats.org/officeDocument/2006/relationships/hyperlink" Target="https://acpr.banque-france.fr/sites/default/files/media/2021/06/29/decision_2021-c-23.pdf" TargetMode="External"/><Relationship Id="rId41" Type="http://schemas.openxmlformats.org/officeDocument/2006/relationships/hyperlink" Target="https://acpr.banque-france.fr/sites/default/files/media/2021/06/29/decision_2021-c-23.pdf" TargetMode="External"/><Relationship Id="rId1" Type="http://schemas.openxmlformats.org/officeDocument/2006/relationships/hyperlink" Target="https://www.legifrance.gouv.fr/affichTexte.do?cidTexte=JORFTEXT000028396482&amp;fastPos=1&amp;fastReqId=798459252&amp;categorieLien=cid&amp;oldAction=rechTexte" TargetMode="External"/><Relationship Id="rId6" Type="http://schemas.openxmlformats.org/officeDocument/2006/relationships/hyperlink" Target="https://www.legifrance.gouv.fr/affichTexte.do?cidTexte=JORFTEXT000028396482&amp;fastPos=1&amp;fastReqId=798459252&amp;categorieLien=cid&amp;oldAction=rechTexte"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www.bankofgreece.gr/RelatedDocuments/%ce%a0%ce%95%ce%95_125_31_10_2017.pdf" TargetMode="External"/><Relationship Id="rId13" Type="http://schemas.openxmlformats.org/officeDocument/2006/relationships/hyperlink" Target="https://www.bankofgreece.gr/BoGDocuments/%CE%95%CE%A0%CE%91%CE%98%20114_1.pdf" TargetMode="External"/><Relationship Id="rId3" Type="http://schemas.openxmlformats.org/officeDocument/2006/relationships/hyperlink" Target="https://www.bankofgreece.gr/RelatedDocuments/%ce%a0%ce%95%ce%95_125_31_10_2017.pdf" TargetMode="External"/><Relationship Id="rId7" Type="http://schemas.openxmlformats.org/officeDocument/2006/relationships/hyperlink" Target="https://www.bankofgreece.gr/RelatedDocuments/%ce%a0%ce%95%ce%95_125_31_10_2017.pdf" TargetMode="External"/><Relationship Id="rId12" Type="http://schemas.openxmlformats.org/officeDocument/2006/relationships/hyperlink" Target="https://www.bankofgreece.gr/BoGDocuments/%CE%95%CE%A0%CE%91%CE%98%20114_1.pdf" TargetMode="External"/><Relationship Id="rId17" Type="http://schemas.openxmlformats.org/officeDocument/2006/relationships/printerSettings" Target="../printerSettings/printerSettings12.bin"/><Relationship Id="rId2" Type="http://schemas.openxmlformats.org/officeDocument/2006/relationships/hyperlink" Target="https://www.bankofgreece.gr/RelatedDocuments/%ce%a0%ce%95%ce%95_125_31_10_2017.pdf" TargetMode="External"/><Relationship Id="rId16" Type="http://schemas.openxmlformats.org/officeDocument/2006/relationships/hyperlink" Target="https://www.bankofgreece.gr/BoGDocuments/%CE%95%CE%A0%CE%91%CE%98%20114_1.pdf" TargetMode="External"/><Relationship Id="rId1" Type="http://schemas.openxmlformats.org/officeDocument/2006/relationships/hyperlink" Target="https://www.bankofgreece.gr/RelatedDocuments/%ce%a0%ce%95%ce%95_125_31_10_2017.pdf" TargetMode="External"/><Relationship Id="rId6" Type="http://schemas.openxmlformats.org/officeDocument/2006/relationships/hyperlink" Target="https://www.bankofgreece.gr/RelatedDocuments/%ce%a0%ce%95%ce%95_125_31_10_2017.pdf" TargetMode="External"/><Relationship Id="rId11" Type="http://schemas.openxmlformats.org/officeDocument/2006/relationships/hyperlink" Target="https://www.bankofgreece.gr/RelatedDocuments/%ce%a0%ce%95%ce%95_125_31_10_2017.pdf" TargetMode="External"/><Relationship Id="rId5" Type="http://schemas.openxmlformats.org/officeDocument/2006/relationships/hyperlink" Target="https://www.bankofgreece.gr/RelatedDocuments/%ce%a0%ce%95%ce%95_125_31_10_2017.pdf" TargetMode="External"/><Relationship Id="rId15" Type="http://schemas.openxmlformats.org/officeDocument/2006/relationships/hyperlink" Target="https://www.bankofgreece.gr/BoGDocuments/%CE%95%CE%A0%CE%91%CE%98%20114_1.pdf" TargetMode="External"/><Relationship Id="rId10" Type="http://schemas.openxmlformats.org/officeDocument/2006/relationships/hyperlink" Target="https://www.bankofgreece.gr/RelatedDocuments/%ce%a0%ce%95%ce%95_125_31_10_2017.pdf" TargetMode="External"/><Relationship Id="rId4" Type="http://schemas.openxmlformats.org/officeDocument/2006/relationships/hyperlink" Target="https://www.bankofgreece.gr/RelatedDocuments/%ce%a0%ce%95%ce%95_125_31_10_2017.pdf" TargetMode="External"/><Relationship Id="rId9" Type="http://schemas.openxmlformats.org/officeDocument/2006/relationships/hyperlink" Target="https://www.bankofgreece.gr/RelatedDocuments/%ce%a0%ce%95%ce%95_125_31_10_2017.pdf" TargetMode="External"/><Relationship Id="rId14" Type="http://schemas.openxmlformats.org/officeDocument/2006/relationships/hyperlink" Target="https://www.bankofgreece.gr/BoGDocuments/%CE%95%CE%A0%CE%91%CE%98%20114_1.pdf" TargetMode="External"/></Relationships>
</file>

<file path=xl/worksheets/_rels/sheet13.xml.rels><?xml version="1.0" encoding="UTF-8" standalone="yes"?>
<Relationships xmlns="http://schemas.openxmlformats.org/package/2006/relationships"><Relationship Id="rId26" Type="http://schemas.openxmlformats.org/officeDocument/2006/relationships/hyperlink" Target="https://www.hnb.hr/-/odluka-o-izmjenama-i-dopunama-odluke-o-provedbi-uredbe-eu-br-575-2013-u-dijelu-vrednovanja-imovine-i-izvanbilancnih-stavki-te-izracunavanja-regulato-1" TargetMode="External"/><Relationship Id="rId21" Type="http://schemas.openxmlformats.org/officeDocument/2006/relationships/hyperlink" Target="https://www.hnb.hr/-/odluka-o-izmjenama-i-dopunama-odluke-o-provedbi-uredbe-eu-br-575-2013-u-dijelu-vrednovanja-imovine-i-izvanbilancnih-stavki-te-izracunavanja-regulato-1" TargetMode="External"/><Relationship Id="rId34" Type="http://schemas.openxmlformats.org/officeDocument/2006/relationships/hyperlink" Target="https://www.hnb.hr/-/odluka-o-izmjenama-i-dopunama-odluke-o-provedbi-uredbe-eu-br-575-2013-u-dijelu-vrednovanja-imovine-i-izvanbilancnih-stavki-te-izracunavanja-regulato-1" TargetMode="External"/><Relationship Id="rId42" Type="http://schemas.openxmlformats.org/officeDocument/2006/relationships/hyperlink" Target="https://www.hnb.hr/-/odluka-o-izmjenama-i-dopunama-odluke-o-provedbi-uredbe-eu-br-575-2013-u-dijelu-vrednovanja-imovine-i-izvanbilancnih-stavki-te-izracunavanja-regulato-1" TargetMode="External"/><Relationship Id="rId47" Type="http://schemas.openxmlformats.org/officeDocument/2006/relationships/hyperlink" Target="https://www.hnb.hr/-/odluka-o-izmjenama-i-dopunama-odluke-o-provedbi-uredbe-eu-br-575-2013-u-dijelu-vrednovanja-imovine-i-izvanbilancnih-stavki-te-izracunavanja-regulato-1" TargetMode="External"/><Relationship Id="rId50" Type="http://schemas.openxmlformats.org/officeDocument/2006/relationships/hyperlink" Target="https://www.hnb.hr/-/odluka-o-izmjenama-i-dopunama-odluke-o-provedbi-uredbe-eu-br-575-2013-u-dijelu-vrednovanja-imovine-i-izvanbilancnih-stavki-te-izracunavanja-regulato-1" TargetMode="External"/><Relationship Id="rId55" Type="http://schemas.openxmlformats.org/officeDocument/2006/relationships/hyperlink" Target="https://www.hnb.hr/-/odluka-o-izmjenama-i-dopunama-odluke-o-provedbi-uredbe-eu-br-575-2013-u-dijelu-vrednovanja-imovine-i-izvanbilancnih-stavki-te-izracunavanja-regulato-1" TargetMode="External"/><Relationship Id="rId63" Type="http://schemas.openxmlformats.org/officeDocument/2006/relationships/hyperlink" Target="https://www.hnb.hr/-/odluka-o-izmjenama-i-dopunama-odluke-o-provedbi-uredbe-eu-br-575-2013-u-dijelu-vrednovanja-imovine-i-izvanbilancnih-stavki-te-izracunavanja-regulato-1" TargetMode="External"/><Relationship Id="rId7" Type="http://schemas.openxmlformats.org/officeDocument/2006/relationships/hyperlink" Target="https://www.hnb.hr/-/odluka-o-izmjenama-i-dopunama-odluke-o-provedbi-uredbe-eu-br-575-2013-u-dijelu-vrednovanja-imovine-i-izvanbilancnih-stavki-te-izracunavanja-regulato-1" TargetMode="External"/><Relationship Id="rId2" Type="http://schemas.openxmlformats.org/officeDocument/2006/relationships/hyperlink" Target="https://www.hnb.hr/-/zakon-o-kreditnim-institucijama" TargetMode="External"/><Relationship Id="rId16" Type="http://schemas.openxmlformats.org/officeDocument/2006/relationships/hyperlink" Target="https://www.hnb.hr/-/odluka-o-izmjenama-i-dopunama-odluke-o-provedbi-uredbe-eu-br-575-2013-u-dijelu-vrednovanja-imovine-i-izvanbilancnih-stavki-te-izracunavanja-regulato-1" TargetMode="External"/><Relationship Id="rId29" Type="http://schemas.openxmlformats.org/officeDocument/2006/relationships/hyperlink" Target="https://www.hnb.hr/-/odluka-o-izmjenama-i-dopunama-odluke-o-provedbi-uredbe-eu-br-575-2013-u-dijelu-vrednovanja-imovine-i-izvanbilancnih-stavki-te-izracunavanja-regulato-1" TargetMode="External"/><Relationship Id="rId11" Type="http://schemas.openxmlformats.org/officeDocument/2006/relationships/hyperlink" Target="https://www.hnb.hr/-/odluka-o-izmjenama-i-dopunama-odluke-o-provedbi-uredbe-eu-br-575-2013-u-dijelu-vrednovanja-imovine-i-izvanbilancnih-stavki-te-izracunavanja-regulato-1" TargetMode="External"/><Relationship Id="rId24" Type="http://schemas.openxmlformats.org/officeDocument/2006/relationships/hyperlink" Target="https://www.hnb.hr/-/odluka-o-izmjenama-i-dopunama-odluke-o-provedbi-uredbe-eu-br-575-2013-u-dijelu-vrednovanja-imovine-i-izvanbilancnih-stavki-te-izracunavanja-regulato-1" TargetMode="External"/><Relationship Id="rId32" Type="http://schemas.openxmlformats.org/officeDocument/2006/relationships/hyperlink" Target="https://www.hnb.hr/-/odluka-o-izmjenama-i-dopunama-odluke-o-provedbi-uredbe-eu-br-575-2013-u-dijelu-vrednovanja-imovine-i-izvanbilancnih-stavki-te-izracunavanja-regulato-1" TargetMode="External"/><Relationship Id="rId37" Type="http://schemas.openxmlformats.org/officeDocument/2006/relationships/hyperlink" Target="https://www.hnb.hr/-/odluka-o-izmjenama-i-dopunama-odluke-o-provedbi-uredbe-eu-br-575-2013-u-dijelu-vrednovanja-imovine-i-izvanbilancnih-stavki-te-izracunavanja-regulato-1" TargetMode="External"/><Relationship Id="rId40" Type="http://schemas.openxmlformats.org/officeDocument/2006/relationships/hyperlink" Target="https://www.hnb.hr/-/odluka-o-izmjenama-i-dopunama-odluke-o-provedbi-uredbe-eu-br-575-2013-u-dijelu-vrednovanja-imovine-i-izvanbilancnih-stavki-te-izracunavanja-regulato-1" TargetMode="External"/><Relationship Id="rId45" Type="http://schemas.openxmlformats.org/officeDocument/2006/relationships/hyperlink" Target="https://www.hnb.hr/-/odluka-o-izmjenama-i-dopunama-odluke-o-provedbi-uredbe-eu-br-575-2013-u-dijelu-vrednovanja-imovine-i-izvanbilancnih-stavki-te-izracunavanja-regulato-1" TargetMode="External"/><Relationship Id="rId53" Type="http://schemas.openxmlformats.org/officeDocument/2006/relationships/hyperlink" Target="https://www.hnb.hr/-/odluka-o-izmjenama-i-dopunama-odluke-o-provedbi-uredbe-eu-br-575-2013-u-dijelu-vrednovanja-imovine-i-izvanbilancnih-stavki-te-izracunavanja-regulato-1" TargetMode="External"/><Relationship Id="rId58" Type="http://schemas.openxmlformats.org/officeDocument/2006/relationships/hyperlink" Target="https://www.hnb.hr/-/odluka-o-izmjenama-i-dopunama-odluke-o-provedbi-uredbe-eu-br-575-2013-u-dijelu-vrednovanja-imovine-i-izvanbilancnih-stavki-te-izracunavanja-regulato-1" TargetMode="External"/><Relationship Id="rId66" Type="http://schemas.openxmlformats.org/officeDocument/2006/relationships/printerSettings" Target="../printerSettings/printerSettings13.bin"/><Relationship Id="rId5" Type="http://schemas.openxmlformats.org/officeDocument/2006/relationships/hyperlink" Target="https://www.hnb.hr/-/odluka-o-izmjenama-i-dopunama-odluke-o-provedbi-uredbe-eu-br-575-2013-u-dijelu-vrednovanja-imovine-i-izvanbilancnih-stavki-te-izracunavanja-regulato-1" TargetMode="External"/><Relationship Id="rId61" Type="http://schemas.openxmlformats.org/officeDocument/2006/relationships/hyperlink" Target="https://www.hnb.hr/-/odluka-o-izmjenama-i-dopunama-odluke-o-provedbi-uredbe-eu-br-575-2013-u-dijelu-vrednovanja-imovine-i-izvanbilancnih-stavki-te-izracunavanja-regulato-1" TargetMode="External"/><Relationship Id="rId19" Type="http://schemas.openxmlformats.org/officeDocument/2006/relationships/hyperlink" Target="https://www.hnb.hr/-/odluka-o-izmjenama-i-dopunama-odluke-o-provedbi-uredbe-eu-br-575-2013-u-dijelu-vrednovanja-imovine-i-izvanbilancnih-stavki-te-izracunavanja-regulato-1" TargetMode="External"/><Relationship Id="rId14" Type="http://schemas.openxmlformats.org/officeDocument/2006/relationships/hyperlink" Target="https://www.hnb.hr/-/odluka-o-izmjenama-i-dopunama-odluke-o-provedbi-uredbe-eu-br-575-2013-u-dijelu-vrednovanja-imovine-i-izvanbilancnih-stavki-te-izracunavanja-regulato-1" TargetMode="External"/><Relationship Id="rId22" Type="http://schemas.openxmlformats.org/officeDocument/2006/relationships/hyperlink" Target="https://www.hnb.hr/-/odluka-o-izmjenama-i-dopunama-odluke-o-provedbi-uredbe-eu-br-575-2013-u-dijelu-vrednovanja-imovine-i-izvanbilancnih-stavki-te-izracunavanja-regulato-1" TargetMode="External"/><Relationship Id="rId27" Type="http://schemas.openxmlformats.org/officeDocument/2006/relationships/hyperlink" Target="https://www.hnb.hr/-/odluka-o-izmjenama-i-dopunama-odluke-o-provedbi-uredbe-eu-br-575-2013-u-dijelu-vrednovanja-imovine-i-izvanbilancnih-stavki-te-izracunavanja-regulato-1" TargetMode="External"/><Relationship Id="rId30" Type="http://schemas.openxmlformats.org/officeDocument/2006/relationships/hyperlink" Target="https://www.hnb.hr/-/odluka-o-izmjenama-i-dopunama-odluke-o-provedbi-uredbe-eu-br-575-2013-u-dijelu-vrednovanja-imovine-i-izvanbilancnih-stavki-te-izracunavanja-regulato-1" TargetMode="External"/><Relationship Id="rId35" Type="http://schemas.openxmlformats.org/officeDocument/2006/relationships/hyperlink" Target="https://www.hnb.hr/-/odluka-o-izmjenama-i-dopunama-odluke-o-provedbi-uredbe-eu-br-575-2013-u-dijelu-vrednovanja-imovine-i-izvanbilancnih-stavki-te-izracunavanja-regulato-1" TargetMode="External"/><Relationship Id="rId43" Type="http://schemas.openxmlformats.org/officeDocument/2006/relationships/hyperlink" Target="https://www.hnb.hr/-/odluka-o-izmjenama-i-dopunama-odluke-o-provedbi-uredbe-eu-br-575-2013-u-dijelu-vrednovanja-imovine-i-izvanbilancnih-stavki-te-izracunavanja-regulato-1" TargetMode="External"/><Relationship Id="rId48" Type="http://schemas.openxmlformats.org/officeDocument/2006/relationships/hyperlink" Target="https://www.hnb.hr/-/odluka-o-izmjenama-i-dopunama-odluke-o-provedbi-uredbe-eu-br-575-2013-u-dijelu-vrednovanja-imovine-i-izvanbilancnih-stavki-te-izracunavanja-regulato-1" TargetMode="External"/><Relationship Id="rId56" Type="http://schemas.openxmlformats.org/officeDocument/2006/relationships/hyperlink" Target="https://www.hnb.hr/-/odluka-o-izmjenama-i-dopunama-odluke-o-provedbi-uredbe-eu-br-575-2013-u-dijelu-vrednovanja-imovine-i-izvanbilancnih-stavki-te-izracunavanja-regulato-1" TargetMode="External"/><Relationship Id="rId64" Type="http://schemas.openxmlformats.org/officeDocument/2006/relationships/hyperlink" Target="https://www.hnb.hr/-/odluka-o-izmjenama-i-dopunama-odluke-o-provedbi-uredbe-eu-br-575-2013-u-dijelu-vrednovanja-imovine-i-izvanbilancnih-stavki-te-izracunavanja-regulato-1" TargetMode="External"/><Relationship Id="rId8" Type="http://schemas.openxmlformats.org/officeDocument/2006/relationships/hyperlink" Target="https://www.hnb.hr/-/odluka-o-izmjenama-i-dopunama-odluke-o-provedbi-uredbe-eu-br-575-2013-u-dijelu-vrednovanja-imovine-i-izvanbilancnih-stavki-te-izracunavanja-regulato-1" TargetMode="External"/><Relationship Id="rId51" Type="http://schemas.openxmlformats.org/officeDocument/2006/relationships/hyperlink" Target="https://www.hnb.hr/-/odluka-o-izmjenama-i-dopunama-odluke-o-provedbi-uredbe-eu-br-575-2013-u-dijelu-vrednovanja-imovine-i-izvanbilancnih-stavki-te-izracunavanja-regulato-1" TargetMode="External"/><Relationship Id="rId3" Type="http://schemas.openxmlformats.org/officeDocument/2006/relationships/hyperlink" Target="https://www.hnb.hr/-/odluka-o-izmjenama-i-dopunama-odluke-o-provedbi-uredbe-eu-br-575-2013-u-dijelu-vrednovanja-imovine-i-izvanbilancnih-stavki-te-izracunavanja-regulato-1" TargetMode="External"/><Relationship Id="rId12" Type="http://schemas.openxmlformats.org/officeDocument/2006/relationships/hyperlink" Target="https://www.hnb.hr/-/odluka-o-izmjenama-i-dopunama-odluke-o-provedbi-uredbe-eu-br-575-2013-u-dijelu-vrednovanja-imovine-i-izvanbilancnih-stavki-te-izracunavanja-regulato-1" TargetMode="External"/><Relationship Id="rId17" Type="http://schemas.openxmlformats.org/officeDocument/2006/relationships/hyperlink" Target="https://www.hnb.hr/-/odluka-o-izmjenama-i-dopunama-odluke-o-provedbi-uredbe-eu-br-575-2013-u-dijelu-vrednovanja-imovine-i-izvanbilancnih-stavki-te-izracunavanja-regulato-1" TargetMode="External"/><Relationship Id="rId25" Type="http://schemas.openxmlformats.org/officeDocument/2006/relationships/hyperlink" Target="https://www.hnb.hr/-/odluka-o-izmjenama-i-dopunama-odluke-o-provedbi-uredbe-eu-br-575-2013-u-dijelu-vrednovanja-imovine-i-izvanbilancnih-stavki-te-izracunavanja-regulato-1" TargetMode="External"/><Relationship Id="rId33" Type="http://schemas.openxmlformats.org/officeDocument/2006/relationships/hyperlink" Target="https://www.hnb.hr/-/odluka-o-izmjenama-i-dopunama-odluke-o-provedbi-uredbe-eu-br-575-2013-u-dijelu-vrednovanja-imovine-i-izvanbilancnih-stavki-te-izracunavanja-regulato-1" TargetMode="External"/><Relationship Id="rId38" Type="http://schemas.openxmlformats.org/officeDocument/2006/relationships/hyperlink" Target="https://www.hnb.hr/-/odluka-o-izmjenama-i-dopunama-odluke-o-provedbi-uredbe-eu-br-575-2013-u-dijelu-vrednovanja-imovine-i-izvanbilancnih-stavki-te-izracunavanja-regulato-1" TargetMode="External"/><Relationship Id="rId46" Type="http://schemas.openxmlformats.org/officeDocument/2006/relationships/hyperlink" Target="https://www.hnb.hr/-/odluka-o-izmjenama-i-dopunama-odluke-o-provedbi-uredbe-eu-br-575-2013-u-dijelu-vrednovanja-imovine-i-izvanbilancnih-stavki-te-izracunavanja-regulato-1" TargetMode="External"/><Relationship Id="rId59" Type="http://schemas.openxmlformats.org/officeDocument/2006/relationships/hyperlink" Target="https://www.hnb.hr/-/odluka-o-izmjenama-i-dopunama-odluke-o-provedbi-uredbe-eu-br-575-2013-u-dijelu-vrednovanja-imovine-i-izvanbilancnih-stavki-te-izracunavanja-regulato-1" TargetMode="External"/><Relationship Id="rId20" Type="http://schemas.openxmlformats.org/officeDocument/2006/relationships/hyperlink" Target="https://www.hnb.hr/-/odluka-o-izmjenama-i-dopunama-odluke-o-provedbi-uredbe-eu-br-575-2013-u-dijelu-vrednovanja-imovine-i-izvanbilancnih-stavki-te-izracunavanja-regulato-1" TargetMode="External"/><Relationship Id="rId41" Type="http://schemas.openxmlformats.org/officeDocument/2006/relationships/hyperlink" Target="https://www.hnb.hr/-/odluka-o-izmjenama-i-dopunama-odluke-o-provedbi-uredbe-eu-br-575-2013-u-dijelu-vrednovanja-imovine-i-izvanbilancnih-stavki-te-izracunavanja-regulato-1" TargetMode="External"/><Relationship Id="rId54" Type="http://schemas.openxmlformats.org/officeDocument/2006/relationships/hyperlink" Target="https://www.hnb.hr/-/odluka-o-izmjenama-i-dopunama-odluke-o-provedbi-uredbe-eu-br-575-2013-u-dijelu-vrednovanja-imovine-i-izvanbilancnih-stavki-te-izracunavanja-regulato-1" TargetMode="External"/><Relationship Id="rId62" Type="http://schemas.openxmlformats.org/officeDocument/2006/relationships/hyperlink" Target="https://www.hnb.hr/-/odluka-o-izmjenama-i-dopunama-odluke-o-provedbi-uredbe-eu-br-575-2013-u-dijelu-vrednovanja-imovine-i-izvanbilancnih-stavki-te-izracunavanja-regulato-1" TargetMode="External"/><Relationship Id="rId1" Type="http://schemas.openxmlformats.org/officeDocument/2006/relationships/hyperlink" Target="https://www.hnb.hr/-/zakon-o-kreditnim-institucijama" TargetMode="External"/><Relationship Id="rId6" Type="http://schemas.openxmlformats.org/officeDocument/2006/relationships/hyperlink" Target="https://www.hnb.hr/-/odluka-o-izmjenama-i-dopunama-odluke-o-provedbi-uredbe-eu-br-575-2013-u-dijelu-vrednovanja-imovine-i-izvanbilancnih-stavki-te-izracunavanja-regulato-1" TargetMode="External"/><Relationship Id="rId15" Type="http://schemas.openxmlformats.org/officeDocument/2006/relationships/hyperlink" Target="https://www.hnb.hr/-/odluka-o-izmjenama-i-dopunama-odluke-o-provedbi-uredbe-eu-br-575-2013-u-dijelu-vrednovanja-imovine-i-izvanbilancnih-stavki-te-izracunavanja-regulato-1" TargetMode="External"/><Relationship Id="rId23" Type="http://schemas.openxmlformats.org/officeDocument/2006/relationships/hyperlink" Target="https://www.hnb.hr/-/odluka-o-izmjenama-i-dopunama-odluke-o-provedbi-uredbe-eu-br-575-2013-u-dijelu-vrednovanja-imovine-i-izvanbilancnih-stavki-te-izracunavanja-regulato-1" TargetMode="External"/><Relationship Id="rId28" Type="http://schemas.openxmlformats.org/officeDocument/2006/relationships/hyperlink" Target="https://www.hnb.hr/-/odluka-o-izmjenama-i-dopunama-odluke-o-provedbi-uredbe-eu-br-575-2013-u-dijelu-vrednovanja-imovine-i-izvanbilancnih-stavki-te-izracunavanja-regulato-1" TargetMode="External"/><Relationship Id="rId36" Type="http://schemas.openxmlformats.org/officeDocument/2006/relationships/hyperlink" Target="https://www.hnb.hr/-/odluka-o-izmjenama-i-dopunama-odluke-o-provedbi-uredbe-eu-br-575-2013-u-dijelu-vrednovanja-imovine-i-izvanbilancnih-stavki-te-izracunavanja-regulato-1" TargetMode="External"/><Relationship Id="rId49" Type="http://schemas.openxmlformats.org/officeDocument/2006/relationships/hyperlink" Target="https://www.hnb.hr/-/odluka-o-izmjenama-i-dopunama-odluke-o-provedbi-uredbe-eu-br-575-2013-u-dijelu-vrednovanja-imovine-i-izvanbilancnih-stavki-te-izracunavanja-regulato-1" TargetMode="External"/><Relationship Id="rId57" Type="http://schemas.openxmlformats.org/officeDocument/2006/relationships/hyperlink" Target="https://www.hnb.hr/-/odluka-o-izmjenama-i-dopunama-odluke-o-provedbi-uredbe-eu-br-575-2013-u-dijelu-vrednovanja-imovine-i-izvanbilancnih-stavki-te-izracunavanja-regulato-1" TargetMode="External"/><Relationship Id="rId10" Type="http://schemas.openxmlformats.org/officeDocument/2006/relationships/hyperlink" Target="https://www.hnb.hr/-/odluka-o-izmjenama-i-dopunama-odluke-o-provedbi-uredbe-eu-br-575-2013-u-dijelu-vrednovanja-imovine-i-izvanbilancnih-stavki-te-izracunavanja-regulato-1" TargetMode="External"/><Relationship Id="rId31" Type="http://schemas.openxmlformats.org/officeDocument/2006/relationships/hyperlink" Target="https://www.hnb.hr/-/odluka-o-izmjenama-i-dopunama-odluke-o-provedbi-uredbe-eu-br-575-2013-u-dijelu-vrednovanja-imovine-i-izvanbilancnih-stavki-te-izracunavanja-regulato-1" TargetMode="External"/><Relationship Id="rId44" Type="http://schemas.openxmlformats.org/officeDocument/2006/relationships/hyperlink" Target="https://www.hnb.hr/-/odluka-o-izmjenama-i-dopunama-odluke-o-provedbi-uredbe-eu-br-575-2013-u-dijelu-vrednovanja-imovine-i-izvanbilancnih-stavki-te-izracunavanja-regulato-1" TargetMode="External"/><Relationship Id="rId52" Type="http://schemas.openxmlformats.org/officeDocument/2006/relationships/hyperlink" Target="https://www.hnb.hr/-/odluka-o-izmjenama-i-dopunama-odluke-o-provedbi-uredbe-eu-br-575-2013-u-dijelu-vrednovanja-imovine-i-izvanbilancnih-stavki-te-izracunavanja-regulato-1" TargetMode="External"/><Relationship Id="rId60" Type="http://schemas.openxmlformats.org/officeDocument/2006/relationships/hyperlink" Target="https://www.hnb.hr/-/odluka-o-izmjenama-i-dopunama-odluke-o-provedbi-uredbe-eu-br-575-2013-u-dijelu-vrednovanja-imovine-i-izvanbilancnih-stavki-te-izracunavanja-regulato-1" TargetMode="External"/><Relationship Id="rId65" Type="http://schemas.openxmlformats.org/officeDocument/2006/relationships/hyperlink" Target="https://www.hnb.hr/-/odluka-o-izmjenama-i-dopunama-odluke-o-provedbi-uredbe-eu-br-575-2013-u-dijelu-vrednovanja-imovine-i-izvanbilancnih-stavki-te-izracunavanja-regulato-1" TargetMode="External"/><Relationship Id="rId4" Type="http://schemas.openxmlformats.org/officeDocument/2006/relationships/hyperlink" Target="https://www.hnb.hr/-/odluka-o-izmjenama-i-dopunama-odluke-o-provedbi-uredbe-eu-br-575-2013-u-dijelu-vrednovanja-imovine-i-izvanbilancnih-stavki-te-izracunavanja-regulato-1" TargetMode="External"/><Relationship Id="rId9" Type="http://schemas.openxmlformats.org/officeDocument/2006/relationships/hyperlink" Target="https://www.hnb.hr/-/odluka-o-izmjenama-i-dopunama-odluke-o-provedbi-uredbe-eu-br-575-2013-u-dijelu-vrednovanja-imovine-i-izvanbilancnih-stavki-te-izracunavanja-regulato-1" TargetMode="External"/><Relationship Id="rId13" Type="http://schemas.openxmlformats.org/officeDocument/2006/relationships/hyperlink" Target="https://www.hnb.hr/-/odluka-o-izmjenama-i-dopunama-odluke-o-provedbi-uredbe-eu-br-575-2013-u-dijelu-vrednovanja-imovine-i-izvanbilancnih-stavki-te-izracunavanja-regulato-1" TargetMode="External"/><Relationship Id="rId18" Type="http://schemas.openxmlformats.org/officeDocument/2006/relationships/hyperlink" Target="https://www.hnb.hr/-/odluka-o-izmjenama-i-dopunama-odluke-o-provedbi-uredbe-eu-br-575-2013-u-dijelu-vrednovanja-imovine-i-izvanbilancnih-stavki-te-izracunavanja-regulato-1" TargetMode="External"/><Relationship Id="rId39" Type="http://schemas.openxmlformats.org/officeDocument/2006/relationships/hyperlink" Target="https://www.hnb.hr/-/odluka-o-izmjenama-i-dopunama-odluke-o-provedbi-uredbe-eu-br-575-2013-u-dijelu-vrednovanja-imovine-i-izvanbilancnih-stavki-te-izracunavanja-regulato-1"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6" Type="http://schemas.openxmlformats.org/officeDocument/2006/relationships/hyperlink" Target="https://centralbank.ie/docs/default-source/publications/consultation-papers/cp74/implementation-of-competent-authority-discretions-and-options-in-crd-iv-and-crr-updated-may-2014.pdf?sfvrsn=4" TargetMode="External"/><Relationship Id="rId21" Type="http://schemas.openxmlformats.org/officeDocument/2006/relationships/hyperlink" Target="https://centralbank.ie/docs/default-source/publications/consultation-papers/cp74/implementation-of-competent-authority-discretions-and-options-in-crd-iv-and-crr-updated-may-2014.pdf?sfvrsn=4" TargetMode="External"/><Relationship Id="rId42" Type="http://schemas.openxmlformats.org/officeDocument/2006/relationships/hyperlink" Target="https://centralbank.ie/docs/default-source/publications/consultation-papers/cp74/implementation-of-competent-authority-discretions-and-options-in-crd-iv-and-crr-updated-may-2014.pdf?sfvrsn=4" TargetMode="External"/><Relationship Id="rId47" Type="http://schemas.openxmlformats.org/officeDocument/2006/relationships/hyperlink" Target="https://centralbank.ie/docs/default-source/publications/consultation-papers/cp74/implementation-of-competent-authority-discretions-and-options-in-crd-iv-and-crr-updated-may-2014.pdf?sfvrsn=4" TargetMode="External"/><Relationship Id="rId63" Type="http://schemas.openxmlformats.org/officeDocument/2006/relationships/hyperlink" Target="https://centralbank.ie/docs/default-source/publications/consultation-papers/cp74/implementation-of-competent-authority-discretions-and-options-in-crd-iv-and-crr-updated-may-2014.pdf?sfvrsn=4" TargetMode="External"/><Relationship Id="rId6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4" Type="http://schemas.openxmlformats.org/officeDocument/2006/relationships/hyperlink" Target="https://centralbank.ie/docs/default-source/publications/consultation-papers/cp74/implementation-of-competent-authority-discretions-and-options-in-crd-iv-and-crr-updated-may-2014.pdf?sfvrsn=4" TargetMode="External"/><Relationship Id="rId89" Type="http://schemas.openxmlformats.org/officeDocument/2006/relationships/hyperlink" Target="https://centralbank.ie/docs/default-source/publications/consultation-papers/cp74/implementation-of-competent-authority-discretions-and-options-in-crd-iv-and-crr-updated-may-2014.pdf?sfvrsn=4" TargetMode="External"/><Relationship Id="rId16"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11" Type="http://schemas.openxmlformats.org/officeDocument/2006/relationships/hyperlink" Target="https://centralbank.ie/docs/default-source/publications/consultation-papers/cp74/implementation-of-competent-authority-discretions-and-options-in-crd-iv-and-crr-updated-may-2014.pdf?sfvrsn=4" TargetMode="External"/><Relationship Id="rId32" Type="http://schemas.openxmlformats.org/officeDocument/2006/relationships/hyperlink" Target="https://centralbank.ie/docs/default-source/publications/consultation-papers/cp74/implementation-of-competent-authority-discretions-and-options-in-crd-iv-and-crr-updated-may-2014.pdf?sfvrsn=4" TargetMode="External"/><Relationship Id="rId37" Type="http://schemas.openxmlformats.org/officeDocument/2006/relationships/hyperlink" Target="https://centralbank.ie/docs/default-source/publications/consultation-papers/cp74/implementation-of-competent-authority-discretions-and-options-in-crd-iv-and-crr-updated-may-2014.pdf?sfvrsn=4" TargetMode="External"/><Relationship Id="rId5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8" Type="http://schemas.openxmlformats.org/officeDocument/2006/relationships/hyperlink" Target="https://centralbank.ie/docs/default-source/publications/consultation-papers/cp74/implementation-of-competent-authority-discretions-and-options-in-crd-iv-and-crr-updated-may-2014.pdf?sfvrsn=4" TargetMode="External"/><Relationship Id="rId7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5" Type="http://schemas.openxmlformats.org/officeDocument/2006/relationships/hyperlink" Target="https://centralbank.ie/docs/default-source/publications/consultation-papers/cp74/implementation-of-competent-authority-discretions-and-options-in-crd-iv-and-crr-updated-may-2014.pdf?sfvrsn=4" TargetMode="External"/><Relationship Id="rId90" Type="http://schemas.openxmlformats.org/officeDocument/2006/relationships/hyperlink" Target="https://centralbank.ie/docs/default-source/publications/consultation-papers/cp74/implementation-of-competent-authority-discretions-and-options-in-crd-iv-and-crr-updated-may-2014.pdf?sfvrsn=4" TargetMode="External"/><Relationship Id="rId95" Type="http://schemas.openxmlformats.org/officeDocument/2006/relationships/printerSettings" Target="../printerSettings/printerSettings15.bin"/><Relationship Id="rId22" Type="http://schemas.openxmlformats.org/officeDocument/2006/relationships/hyperlink" Target="https://centralbank.ie/docs/default-source/publications/consultation-papers/cp74/implementation-of-competent-authority-discretions-and-options-in-crd-iv-and-crr-updated-may-2014.pdf?sfvrsn=4" TargetMode="External"/><Relationship Id="rId27" Type="http://schemas.openxmlformats.org/officeDocument/2006/relationships/hyperlink" Target="https://centralbank.ie/docs/default-source/publications/consultation-papers/cp74/implementation-of-competent-authority-discretions-and-options-in-crd-iv-and-crr-updated-may-2014.pdf?sfvrsn=4" TargetMode="External"/><Relationship Id="rId43" Type="http://schemas.openxmlformats.org/officeDocument/2006/relationships/hyperlink" Target="https://centralbank.ie/docs/default-source/publications/consultation-papers/cp74/implementation-of-competent-authority-discretions-and-options-in-crd-iv-and-crr-updated-may-2014.pdf?sfvrsn=4" TargetMode="External"/><Relationship Id="rId48" Type="http://schemas.openxmlformats.org/officeDocument/2006/relationships/hyperlink" Target="https://centralbank.ie/docs/default-source/publications/consultation-papers/cp74/implementation-of-competent-authority-discretions-and-options-in-crd-iv-and-crr-updated-may-2014.pdf?sfvrsn=4" TargetMode="External"/><Relationship Id="rId64" Type="http://schemas.openxmlformats.org/officeDocument/2006/relationships/hyperlink" Target="https://centralbank.ie/docs/default-source/publications/consultation-papers/cp74/implementation-of-competent-authority-discretions-and-options-in-crd-iv-and-crr-updated-may-2014.pdf?sfvrsn=4" TargetMode="External"/><Relationship Id="rId69"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5" Type="http://schemas.openxmlformats.org/officeDocument/2006/relationships/hyperlink" Target="https://centralbank.ie/docs/default-source/publications/consultation-papers/cp74/implementation-of-competent-authority-discretions-and-options-in-crd-iv-and-crr-updated-may-2014.pdf?sfvrsn=4" TargetMode="External"/><Relationship Id="rId3" Type="http://schemas.openxmlformats.org/officeDocument/2006/relationships/hyperlink" Target="https://centralbank.ie/docs/default-source/publications/consultation-papers/cp74/implementation-of-competent-authority-discretions-and-options-in-crd-iv-and-crr-updated-may-2014.pdf?sfvrsn=4" TargetMode="External"/><Relationship Id="rId1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7" Type="http://schemas.openxmlformats.org/officeDocument/2006/relationships/hyperlink" Target="https://centralbank.ie/docs/default-source/publications/consultation-papers/cp74/implementation-of-competent-authority-discretions-and-options-in-crd-iv-and-crr-updated-may-2014.pdf?sfvrsn=4" TargetMode="External"/><Relationship Id="rId25" Type="http://schemas.openxmlformats.org/officeDocument/2006/relationships/hyperlink" Target="https://centralbank.ie/docs/default-source/publications/consultation-papers/cp74/implementation-of-competent-authority-discretions-and-options-in-crd-iv-and-crr-updated-may-2014.pdf?sfvrsn=4" TargetMode="External"/><Relationship Id="rId33"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8" Type="http://schemas.openxmlformats.org/officeDocument/2006/relationships/hyperlink" Target="https://centralbank.ie/docs/default-source/publications/consultation-papers/cp74/implementation-of-competent-authority-discretions-and-options-in-crd-iv-and-crr-updated-may-2014.pdf?sfvrsn=4" TargetMode="External"/><Relationship Id="rId46" Type="http://schemas.openxmlformats.org/officeDocument/2006/relationships/hyperlink" Target="https://centralbank.ie/docs/default-source/publications/consultation-papers/cp74/implementation-of-competent-authority-discretions-and-options-in-crd-iv-and-crr-updated-may-2014.pdf?sfvrsn=4" TargetMode="External"/><Relationship Id="rId59" Type="http://schemas.openxmlformats.org/officeDocument/2006/relationships/hyperlink" Target="https://centralbank.ie/docs/default-source/publications/consultation-papers/cp74/implementation-of-competent-authority-discretions-and-options-in-crd-iv-and-crr-updated-may-2014.pdf?sfvrsn=4" TargetMode="External"/><Relationship Id="rId6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20"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41" Type="http://schemas.openxmlformats.org/officeDocument/2006/relationships/hyperlink" Target="https://centralbank.ie/docs/default-source/publications/consultation-papers/cp74/implementation-of-competent-authority-discretions-and-options-in-crd-iv-and-crr-updated-may-2014.pdf?sfvrsn=4" TargetMode="External"/><Relationship Id="rId54"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62" Type="http://schemas.openxmlformats.org/officeDocument/2006/relationships/hyperlink" Target="https://centralbank.ie/docs/default-source/publications/consultation-papers/cp74/implementation-of-competent-authority-discretions-and-options-in-crd-iv-and-crr-updated-may-2014.pdf?sfvrsn=4" TargetMode="External"/><Relationship Id="rId70"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3" Type="http://schemas.openxmlformats.org/officeDocument/2006/relationships/hyperlink" Target="https://centralbank.ie/docs/default-source/publications/consultation-papers/cp74/implementation-of-competent-authority-discretions-and-options-in-crd-iv-and-crr-updated-may-2014.pdf?sfvrsn=4" TargetMode="External"/><Relationship Id="rId88" Type="http://schemas.openxmlformats.org/officeDocument/2006/relationships/hyperlink" Target="https://centralbank.ie/docs/default-source/publications/consultation-papers/cp74/implementation-of-competent-authority-discretions-and-options-in-crd-iv-and-crr-updated-may-2014.pdf?sfvrsn=4" TargetMode="External"/><Relationship Id="rId91" Type="http://schemas.openxmlformats.org/officeDocument/2006/relationships/hyperlink" Target="https://centralbank.ie/docs/default-source/publications/consultation-papers/cp74/implementation-of-competent-authority-discretions-and-options-in-crd-iv-and-crr-updated-may-2014.pdf?sfvrsn=4" TargetMode="External"/><Relationship Id="rId96" Type="http://schemas.openxmlformats.org/officeDocument/2006/relationships/vmlDrawing" Target="../drawings/vmlDrawing2.vml"/><Relationship Id="rId1" Type="http://schemas.openxmlformats.org/officeDocument/2006/relationships/hyperlink" Target="https://centralbank.ie/docs/default-source/publications/consultation-papers/cp74/implementation-of-competent-authority-discretions-and-options-in-crd-iv-and-crr-updated-may-2014.pdf?sfvrsn=4" TargetMode="External"/><Relationship Id="rId6" Type="http://schemas.openxmlformats.org/officeDocument/2006/relationships/hyperlink" Target="https://centralbank.ie/docs/default-source/publications/consultation-papers/cp74/implementation-of-competent-authority-discretions-and-options-in-crd-iv-and-crr-updated-may-2014.pdf?sfvrsn=4" TargetMode="External"/><Relationship Id="rId15"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3" Type="http://schemas.openxmlformats.org/officeDocument/2006/relationships/hyperlink" Target="https://centralbank.ie/docs/default-source/publications/consultation-papers/cp74/implementation-of-competent-authority-discretions-and-options-in-crd-iv-and-crr-updated-may-2014.pdf?sfvrsn=4" TargetMode="External"/><Relationship Id="rId28"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6" Type="http://schemas.openxmlformats.org/officeDocument/2006/relationships/hyperlink" Target="https://centralbank.ie/docs/default-source/publications/consultation-papers/cp74/implementation-of-competent-authority-discretions-and-options-in-crd-iv-and-crr-updated-may-2014.pdf?sfvrsn=4" TargetMode="External"/><Relationship Id="rId49" Type="http://schemas.openxmlformats.org/officeDocument/2006/relationships/hyperlink" Target="https://centralbank.ie/docs/default-source/publications/consultation-papers/cp74/implementation-of-competent-authority-discretions-and-options-in-crd-iv-and-crr-updated-may-2014.pdf?sfvrsn=4" TargetMode="External"/><Relationship Id="rId5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10" Type="http://schemas.openxmlformats.org/officeDocument/2006/relationships/hyperlink" Target="https://centralbank.ie/docs/default-source/publications/consultation-papers/cp74/implementation-of-competent-authority-discretions-and-options-in-crd-iv-and-crr-updated-may-2014.pdf?sfvrsn=4" TargetMode="External"/><Relationship Id="rId31" Type="http://schemas.openxmlformats.org/officeDocument/2006/relationships/hyperlink" Target="https://centralbank.ie/docs/default-source/publications/consultation-papers/cp74/implementation-of-competent-authority-discretions-and-options-in-crd-iv-and-crr-updated-may-2014.pdf?sfvrsn=4" TargetMode="External"/><Relationship Id="rId44" Type="http://schemas.openxmlformats.org/officeDocument/2006/relationships/hyperlink" Target="https://centralbank.ie/docs/default-source/publications/consultation-papers/cp74/implementation-of-competent-authority-discretions-and-options-in-crd-iv-and-crr-updated-may-2014.pdf?sfvrsn=4" TargetMode="External"/><Relationship Id="rId52" Type="http://schemas.openxmlformats.org/officeDocument/2006/relationships/hyperlink" Target="https://centralbank.ie/docs/default-source/publications/consultation-papers/cp74/implementation-of-competent-authority-discretions-and-options-in-crd-iv-and-crr-updated-may-2014.pdf?sfvrsn=4" TargetMode="External"/><Relationship Id="rId60" Type="http://schemas.openxmlformats.org/officeDocument/2006/relationships/hyperlink" Target="https://centralbank.ie/docs/default-source/publications/consultation-papers/cp74/implementation-of-competent-authority-discretions-and-options-in-crd-iv-and-crr-updated-may-2014.pdf?sfvrsn=4" TargetMode="External"/><Relationship Id="rId6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3"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8"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6" Type="http://schemas.openxmlformats.org/officeDocument/2006/relationships/hyperlink" Target="https://centralbank.ie/docs/default-source/publications/consultation-papers/cp74/implementation-of-competent-authority-discretions-and-options-in-crd-iv-and-crr-updated-may-2014.pdf?sfvrsn=4" TargetMode="External"/><Relationship Id="rId94" Type="http://schemas.openxmlformats.org/officeDocument/2006/relationships/hyperlink" Target="https://centralbank.ie/docs/default-source/publications/consultation-papers/cp74/implementation-of-competent-authority-discretions-and-options-in-crd-iv-and-crr-updated-may-2014.pdf?sfvrsn=4" TargetMode="External"/><Relationship Id="rId4" Type="http://schemas.openxmlformats.org/officeDocument/2006/relationships/hyperlink" Target="https://centralbank.ie/docs/default-source/publications/consultation-papers/cp74/implementation-of-competent-authority-discretions-and-options-in-crd-iv-and-crr-updated-may-2014.pdf?sfvrsn=4" TargetMode="External"/><Relationship Id="rId9" Type="http://schemas.openxmlformats.org/officeDocument/2006/relationships/hyperlink" Target="https://centralbank.ie/docs/default-source/publications/consultation-papers/cp74/implementation-of-competent-authority-discretions-and-options-in-crd-iv-and-crr-updated-may-2014.pdf?sfvrsn=4" TargetMode="External"/><Relationship Id="rId13"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18" Type="http://schemas.openxmlformats.org/officeDocument/2006/relationships/hyperlink" Target="https://centralbank.ie/docs/default-source/publications/consultation-papers/cp74/implementation-of-competent-authority-discretions-and-options-in-crd-iv-and-crr-updated-may-2014.pdf?sfvrsn=4" TargetMode="External"/><Relationship Id="rId39" Type="http://schemas.openxmlformats.org/officeDocument/2006/relationships/hyperlink" Target="https://centralbank.ie/docs/default-source/publications/consultation-papers/cp74/implementation-of-competent-authority-discretions-and-options-in-crd-iv-and-crr-updated-may-2014.pdf?sfvrsn=4" TargetMode="External"/><Relationship Id="rId34"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50" Type="http://schemas.openxmlformats.org/officeDocument/2006/relationships/hyperlink" Target="https://centralbank.ie/docs/default-source/publications/consultation-papers/cp74/implementation-of-competent-authority-discretions-and-options-in-crd-iv-and-crr-updated-may-2014.pdf?sfvrsn=4" TargetMode="External"/><Relationship Id="rId55"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97" Type="http://schemas.openxmlformats.org/officeDocument/2006/relationships/comments" Target="../comments2.xml"/><Relationship Id="rId7" Type="http://schemas.openxmlformats.org/officeDocument/2006/relationships/hyperlink" Target="https://centralbank.ie/docs/default-source/publications/consultation-papers/cp74/implementation-of-competent-authority-discretions-and-options-in-crd-iv-and-crr-updated-may-2014.pdf?sfvrsn=4" TargetMode="External"/><Relationship Id="rId71"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92" Type="http://schemas.openxmlformats.org/officeDocument/2006/relationships/hyperlink" Target="https://centralbank.ie/docs/default-source/publications/consultation-papers/cp74/implementation-of-competent-authority-discretions-and-options-in-crd-iv-and-crr-updated-may-2014.pdf?sfvrsn=4" TargetMode="External"/><Relationship Id="rId2" Type="http://schemas.openxmlformats.org/officeDocument/2006/relationships/hyperlink" Target="https://centralbank.ie/docs/default-source/publications/consultation-papers/cp74/implementation-of-competent-authority-discretions-and-options-in-crd-iv-and-crr-updated-may-2014.pdf?sfvrsn=4" TargetMode="External"/><Relationship Id="rId29"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24"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40" Type="http://schemas.openxmlformats.org/officeDocument/2006/relationships/hyperlink" Target="https://centralbank.ie/docs/default-source/publications/consultation-papers/cp74/implementation-of-competent-authority-discretions-and-options-in-crd-iv-and-crr-updated-may-2014.pdf?sfvrsn=4" TargetMode="External"/><Relationship Id="rId45" Type="http://schemas.openxmlformats.org/officeDocument/2006/relationships/hyperlink" Target="https://centralbank.ie/docs/default-source/publications/consultation-papers/cp74/implementation-of-competent-authority-discretions-and-options-in-crd-iv-and-crr-updated-may-2014.pdf?sfvrsn=4" TargetMode="External"/><Relationship Id="rId6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7" Type="http://schemas.openxmlformats.org/officeDocument/2006/relationships/hyperlink" Target="https://centralbank.ie/docs/default-source/publications/consultation-papers/cp74/implementation-of-competent-authority-discretions-and-options-in-crd-iv-and-crr-updated-may-2014.pdf?sfvrsn=4" TargetMode="External"/><Relationship Id="rId61" Type="http://schemas.openxmlformats.org/officeDocument/2006/relationships/hyperlink" Target="https://centralbank.ie/docs/default-source/publications/consultation-papers/cp74/implementation-of-competent-authority-discretions-and-options-in-crd-iv-and-crr-updated-may-2014.pdf?sfvrsn=4" TargetMode="External"/><Relationship Id="rId82" Type="http://schemas.openxmlformats.org/officeDocument/2006/relationships/hyperlink" Target="https://centralbank.ie/docs/default-source/publications/consultation-papers/cp74/implementation-of-competent-authority-discretions-and-options-in-crd-iv-and-crr-updated-may-2014.pdf?sfvrsn=4" TargetMode="External"/><Relationship Id="rId19" Type="http://schemas.openxmlformats.org/officeDocument/2006/relationships/hyperlink" Target="https://centralbank.ie/docs/default-source/publications/consultation-papers/cp74/implementation-of-competent-authority-discretions-and-options-in-crd-iv-and-crr-updated-may-2014.pdf?sfvrsn=4" TargetMode="External"/><Relationship Id="rId14" Type="http://schemas.openxmlformats.org/officeDocument/2006/relationships/hyperlink" Target="https://centralbank.ie/docs/default-source/Regulation/industry-market-sectors/credit-institutions/regulatory-requirements/implementation-of-competent-authority-discretions-and-options-in-crd-iv-and-crr.pdf?sfvrsn=4" TargetMode="External"/><Relationship Id="rId30" Type="http://schemas.openxmlformats.org/officeDocument/2006/relationships/hyperlink" Target="https://centralbank.ie/docs/default-source/publications/consultation-papers/cp74/implementation-of-competent-authority-discretions-and-options-in-crd-iv-and-crr-updated-may-2014.pdf?sfvrsn=4" TargetMode="External"/><Relationship Id="rId35" Type="http://schemas.openxmlformats.org/officeDocument/2006/relationships/hyperlink" Target="https://centralbank.ie/docs/default-source/publications/consultation-papers/cp74/implementation-of-competent-authority-discretions-and-options-in-crd-iv-and-crr-updated-may-2014.pdf?sfvrsn=4" TargetMode="External"/><Relationship Id="rId56"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77"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8" Type="http://schemas.openxmlformats.org/officeDocument/2006/relationships/hyperlink" Target="https://centralbank.ie/docs/default-source/publications/consultation-papers/cp74/implementation-of-competent-authority-discretions-and-options-in-crd-iv-and-crr-updated-may-2014.pdf?sfvrsn=4" TargetMode="External"/><Relationship Id="rId51" Type="http://schemas.openxmlformats.org/officeDocument/2006/relationships/hyperlink" Target="https://centralbank.ie/docs/default-source/publications/consultation-papers/cp74/implementation-of-competent-authority-discretions-and-options-in-crd-iv-and-crr-updated-may-2014.pdf?sfvrsn=4" TargetMode="External"/><Relationship Id="rId72" Type="http://schemas.openxmlformats.org/officeDocument/2006/relationships/hyperlink" Target="https://www.centralbank.ie/docs/default-source/regulation/industry-market-sectors/credit-institutions/regulatory-requirements/implementation-of-competent-authority-discretions-and-options-in-crd-iv-and-crr.pdf?sfvrsn=4" TargetMode="External"/><Relationship Id="rId93" Type="http://schemas.openxmlformats.org/officeDocument/2006/relationships/hyperlink" Target="https://centralbank.ie/docs/default-source/publications/consultation-papers/cp74/implementation-of-competent-authority-discretions-and-options-in-crd-iv-and-crr-updated-may-2014.pdf?sfvrsn=4" TargetMode="Externa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3"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7"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2" Type="http://schemas.openxmlformats.org/officeDocument/2006/relationships/printerSettings" Target="../printerSettings/printerSettings17.bin"/><Relationship Id="rId2"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6"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1"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5"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10"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4"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 Id="rId9" Type="http://schemas.openxmlformats.org/officeDocument/2006/relationships/hyperlink" Target="https://www.lb.lt/uploads/documents/files/musu-veikla/finansu-rinkos-dalyviu-prieziura/apie-prieziuros-veikla/kapitalo-reikalavimu-direktyva-reglamentas/Lietuvos%20banko%20pasirenkamu%20taikyti%20nacionaliniu%20isimciu%20sarasas.doc"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likumi.lv/ta/id/318229-normativie-noteikumi-par-eiropas-savienibas-tiesi-piemerojamajos-tiesibu-aktos-par-prudencialajam-prasibam-paredzeto-izveles-iespeju-un-parejas-periodu-piemerosanu" TargetMode="External"/><Relationship Id="rId2" Type="http://schemas.openxmlformats.org/officeDocument/2006/relationships/hyperlink" Target="https://likumi.lv/ta/en/en/id/37426-credit-institution-law" TargetMode="External"/><Relationship Id="rId1" Type="http://schemas.openxmlformats.org/officeDocument/2006/relationships/hyperlink" Target="https://likumi.lv/ta/id/318641-likviditates-prasibu-to-izpildes-kartibas-un-likviditates-riska-parvaldisanas-normativie-noteikumi" TargetMode="External"/><Relationship Id="rId4"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6" Type="http://schemas.openxmlformats.org/officeDocument/2006/relationships/hyperlink" Target="https://legislation.mt/eli/sl/371.17/eng/pdf" TargetMode="External"/><Relationship Id="rId21" Type="http://schemas.openxmlformats.org/officeDocument/2006/relationships/hyperlink" Target="https://legislation.mt/eli/sl/371.17/eng/pdf" TargetMode="External"/><Relationship Id="rId42" Type="http://schemas.openxmlformats.org/officeDocument/2006/relationships/hyperlink" Target="https://legislation.mt/eli/sl/371.17/eng/pdf" TargetMode="External"/><Relationship Id="rId47" Type="http://schemas.openxmlformats.org/officeDocument/2006/relationships/hyperlink" Target="https://www.mfsa.com.mt/firms/regulated-firms/credit-institutions/" TargetMode="External"/><Relationship Id="rId63" Type="http://schemas.openxmlformats.org/officeDocument/2006/relationships/hyperlink" Target="https://www.mfsa.com.mt/firms/regulated-firms/credit-institutions/" TargetMode="External"/><Relationship Id="rId68" Type="http://schemas.openxmlformats.org/officeDocument/2006/relationships/hyperlink" Target="https://legislation.mt/eli/sl/371.17/eng/pdf" TargetMode="External"/><Relationship Id="rId84" Type="http://schemas.openxmlformats.org/officeDocument/2006/relationships/hyperlink" Target="https://legislation.mt/eli/sl/371.17/eng/pdf" TargetMode="External"/><Relationship Id="rId89" Type="http://schemas.openxmlformats.org/officeDocument/2006/relationships/hyperlink" Target="https://legislation.mt/eli/sl/371.17/eng/pdf" TargetMode="External"/><Relationship Id="rId16" Type="http://schemas.openxmlformats.org/officeDocument/2006/relationships/hyperlink" Target="https://legislation.mt/eli/sl/371.17/eng/pdf" TargetMode="External"/><Relationship Id="rId107" Type="http://schemas.openxmlformats.org/officeDocument/2006/relationships/hyperlink" Target="https://legislation.mt/eli/sl/371.17/eng/pdf" TargetMode="External"/><Relationship Id="rId11" Type="http://schemas.openxmlformats.org/officeDocument/2006/relationships/hyperlink" Target="https://legislation.mt/eli/sl/371.17/eng/pdf" TargetMode="External"/><Relationship Id="rId32" Type="http://schemas.openxmlformats.org/officeDocument/2006/relationships/hyperlink" Target="https://legislation.mt/eli/sl/371.17/eng/pdf" TargetMode="External"/><Relationship Id="rId37" Type="http://schemas.openxmlformats.org/officeDocument/2006/relationships/hyperlink" Target="https://legislation.mt/eli/sl/371.17/eng/pdf" TargetMode="External"/><Relationship Id="rId53" Type="http://schemas.openxmlformats.org/officeDocument/2006/relationships/hyperlink" Target="https://www.mfsa.com.mt/firms/regulated-firms/credit-institutions/" TargetMode="External"/><Relationship Id="rId58" Type="http://schemas.openxmlformats.org/officeDocument/2006/relationships/hyperlink" Target="https://legislation.mt/eli/sl/371.17/eng/pdf" TargetMode="External"/><Relationship Id="rId74" Type="http://schemas.openxmlformats.org/officeDocument/2006/relationships/hyperlink" Target="https://legislation.mt/eli/sl/371.17/eng/pdf" TargetMode="External"/><Relationship Id="rId79" Type="http://schemas.openxmlformats.org/officeDocument/2006/relationships/hyperlink" Target="https://legislation.mt/eli/sl/371.17/eng/pdf" TargetMode="External"/><Relationship Id="rId102" Type="http://schemas.openxmlformats.org/officeDocument/2006/relationships/hyperlink" Target="https://legislation.mt/eli/sl/371.17/eng/pdf" TargetMode="External"/><Relationship Id="rId5" Type="http://schemas.openxmlformats.org/officeDocument/2006/relationships/hyperlink" Target="https://www.mfsa.com.mt/firms/regulated-firms/credit-institutions/" TargetMode="External"/><Relationship Id="rId90" Type="http://schemas.openxmlformats.org/officeDocument/2006/relationships/hyperlink" Target="https://legislation.mt/eli/sl/371.17/eng/pdf" TargetMode="External"/><Relationship Id="rId95" Type="http://schemas.openxmlformats.org/officeDocument/2006/relationships/hyperlink" Target="https://legislation.mt/eli/sl/371.17/eng/pdf" TargetMode="External"/><Relationship Id="rId22" Type="http://schemas.openxmlformats.org/officeDocument/2006/relationships/hyperlink" Target="https://legislation.mt/eli/sl/371.17/eng/pdf" TargetMode="External"/><Relationship Id="rId27" Type="http://schemas.openxmlformats.org/officeDocument/2006/relationships/hyperlink" Target="https://legislation.mt/eli/sl/371.17/eng/pdf" TargetMode="External"/><Relationship Id="rId43" Type="http://schemas.openxmlformats.org/officeDocument/2006/relationships/hyperlink" Target="https://www.mfsa.com.mt/firms/regulated-firms/credit-institutions/" TargetMode="External"/><Relationship Id="rId48" Type="http://schemas.openxmlformats.org/officeDocument/2006/relationships/hyperlink" Target="https://legislation.mt/eli/sl/371.17/eng/pdf" TargetMode="External"/><Relationship Id="rId64" Type="http://schemas.openxmlformats.org/officeDocument/2006/relationships/hyperlink" Target="https://legislation.mt/eli/sl/371.17/eng/pdf" TargetMode="External"/><Relationship Id="rId69" Type="http://schemas.openxmlformats.org/officeDocument/2006/relationships/hyperlink" Target="https://legislation.mt/eli/sl/371.17/eng/pdf" TargetMode="External"/><Relationship Id="rId80" Type="http://schemas.openxmlformats.org/officeDocument/2006/relationships/hyperlink" Target="https://legislation.mt/eli/sl/371.17/eng/pdf" TargetMode="External"/><Relationship Id="rId85" Type="http://schemas.openxmlformats.org/officeDocument/2006/relationships/hyperlink" Target="https://legislation.mt/eli/sl/371.17/eng/pdf" TargetMode="External"/><Relationship Id="rId12" Type="http://schemas.openxmlformats.org/officeDocument/2006/relationships/hyperlink" Target="https://legislation.mt/eli/sl/371.17/eng/pdf" TargetMode="External"/><Relationship Id="rId17" Type="http://schemas.openxmlformats.org/officeDocument/2006/relationships/hyperlink" Target="https://legislation.mt/eli/sl/371.17/eng/pdf" TargetMode="External"/><Relationship Id="rId33" Type="http://schemas.openxmlformats.org/officeDocument/2006/relationships/hyperlink" Target="https://legislation.mt/eli/sl/371.17/eng/pdf" TargetMode="External"/><Relationship Id="rId38" Type="http://schemas.openxmlformats.org/officeDocument/2006/relationships/hyperlink" Target="https://legislation.mt/eli/sl/371.17/eng/pdf" TargetMode="External"/><Relationship Id="rId59" Type="http://schemas.openxmlformats.org/officeDocument/2006/relationships/hyperlink" Target="https://www.mfsa.com.mt/firms/regulated-firms/credit-institutions/" TargetMode="External"/><Relationship Id="rId103" Type="http://schemas.openxmlformats.org/officeDocument/2006/relationships/hyperlink" Target="https://legislation.mt/eli/sl/371.17/eng/pdf" TargetMode="External"/><Relationship Id="rId108" Type="http://schemas.openxmlformats.org/officeDocument/2006/relationships/hyperlink" Target="https://legislation.mt/eli/sl/371.17/eng/pdf" TargetMode="External"/><Relationship Id="rId54" Type="http://schemas.openxmlformats.org/officeDocument/2006/relationships/hyperlink" Target="https://legislation.mt/eli/sl/371.17/eng/pdf" TargetMode="External"/><Relationship Id="rId70" Type="http://schemas.openxmlformats.org/officeDocument/2006/relationships/hyperlink" Target="https://legislation.mt/eli/sl/371.17/eng/pdf" TargetMode="External"/><Relationship Id="rId75" Type="http://schemas.openxmlformats.org/officeDocument/2006/relationships/hyperlink" Target="https://legislation.mt/eli/sl/371.17/eng/pdf" TargetMode="External"/><Relationship Id="rId91" Type="http://schemas.openxmlformats.org/officeDocument/2006/relationships/hyperlink" Target="https://legislation.mt/eli/sl/371.17/eng/pdf" TargetMode="External"/><Relationship Id="rId96" Type="http://schemas.openxmlformats.org/officeDocument/2006/relationships/hyperlink" Target="https://legislation.mt/eli/sl/371.17/eng/pdf" TargetMode="External"/><Relationship Id="rId1" Type="http://schemas.openxmlformats.org/officeDocument/2006/relationships/hyperlink" Target="https://www.centralbankmalta.org/centralbankofmaltadirectives" TargetMode="External"/><Relationship Id="rId6" Type="http://schemas.openxmlformats.org/officeDocument/2006/relationships/hyperlink" Target="https://legislation.mt/eli/sl/371.17/eng/pdf" TargetMode="External"/><Relationship Id="rId15" Type="http://schemas.openxmlformats.org/officeDocument/2006/relationships/hyperlink" Target="https://legislation.mt/eli/sl/371.17/eng/pdf" TargetMode="External"/><Relationship Id="rId23" Type="http://schemas.openxmlformats.org/officeDocument/2006/relationships/hyperlink" Target="https://legislation.mt/eli/sl/371.17/eng/pdf" TargetMode="External"/><Relationship Id="rId28" Type="http://schemas.openxmlformats.org/officeDocument/2006/relationships/hyperlink" Target="https://legislation.mt/eli/sl/371.17/eng/pdf" TargetMode="External"/><Relationship Id="rId36" Type="http://schemas.openxmlformats.org/officeDocument/2006/relationships/hyperlink" Target="https://legislation.mt/eli/sl/371.17/eng/pdf" TargetMode="External"/><Relationship Id="rId49" Type="http://schemas.openxmlformats.org/officeDocument/2006/relationships/hyperlink" Target="https://www.mfsa.com.mt/firms/regulated-firms/credit-institutions/" TargetMode="External"/><Relationship Id="rId57" Type="http://schemas.openxmlformats.org/officeDocument/2006/relationships/hyperlink" Target="https://www.mfsa.com.mt/firms/regulated-firms/credit-institutions/" TargetMode="External"/><Relationship Id="rId106" Type="http://schemas.openxmlformats.org/officeDocument/2006/relationships/hyperlink" Target="https://legislation.mt/eli/sl/371.17/eng/pdf" TargetMode="External"/><Relationship Id="rId10" Type="http://schemas.openxmlformats.org/officeDocument/2006/relationships/hyperlink" Target="https://legislation.mt/eli/sl/371.17/eng/pdf" TargetMode="External"/><Relationship Id="rId31" Type="http://schemas.openxmlformats.org/officeDocument/2006/relationships/hyperlink" Target="https://legislation.mt/eli/sl/371.17/eng/pdf" TargetMode="External"/><Relationship Id="rId44" Type="http://schemas.openxmlformats.org/officeDocument/2006/relationships/hyperlink" Target="https://legislation.mt/eli/sl/371.17/eng/pdf" TargetMode="External"/><Relationship Id="rId52" Type="http://schemas.openxmlformats.org/officeDocument/2006/relationships/hyperlink" Target="https://legislation.mt/eli/sl/371.17/eng/pdf" TargetMode="External"/><Relationship Id="rId60" Type="http://schemas.openxmlformats.org/officeDocument/2006/relationships/hyperlink" Target="https://legislation.mt/eli/sl/371.17/eng/pdf" TargetMode="External"/><Relationship Id="rId65" Type="http://schemas.openxmlformats.org/officeDocument/2006/relationships/hyperlink" Target="https://www.mfsa.com.mt/firms/regulated-firms/credit-institutions/" TargetMode="External"/><Relationship Id="rId73" Type="http://schemas.openxmlformats.org/officeDocument/2006/relationships/hyperlink" Target="https://legislation.mt/eli/sl/371.17/eng/pdf" TargetMode="External"/><Relationship Id="rId78" Type="http://schemas.openxmlformats.org/officeDocument/2006/relationships/hyperlink" Target="https://legislation.mt/eli/sl/371.17/eng/pdf" TargetMode="External"/><Relationship Id="rId81" Type="http://schemas.openxmlformats.org/officeDocument/2006/relationships/hyperlink" Target="https://legislation.mt/eli/sl/371.17/eng/pdf" TargetMode="External"/><Relationship Id="rId86" Type="http://schemas.openxmlformats.org/officeDocument/2006/relationships/hyperlink" Target="https://legislation.mt/eli/sl/371.17/eng/pdf" TargetMode="External"/><Relationship Id="rId94" Type="http://schemas.openxmlformats.org/officeDocument/2006/relationships/hyperlink" Target="https://legislation.mt/eli/sl/371.17/eng/pdf" TargetMode="External"/><Relationship Id="rId99" Type="http://schemas.openxmlformats.org/officeDocument/2006/relationships/hyperlink" Target="https://legislation.mt/eli/sl/371.17/eng/pdf" TargetMode="External"/><Relationship Id="rId101" Type="http://schemas.openxmlformats.org/officeDocument/2006/relationships/hyperlink" Target="https://legislation.mt/eli/sl/371.17/eng/pdf" TargetMode="External"/><Relationship Id="rId4" Type="http://schemas.openxmlformats.org/officeDocument/2006/relationships/hyperlink" Target="https://www.mfsa.mt/wp-content/uploads/2018/12/BR-05-Liquidity-Requirements-of-Credit-Institutions.pdf" TargetMode="External"/><Relationship Id="rId9" Type="http://schemas.openxmlformats.org/officeDocument/2006/relationships/hyperlink" Target="https://legislation.mt/eli/sl/371.17/eng/pdf" TargetMode="External"/><Relationship Id="rId13" Type="http://schemas.openxmlformats.org/officeDocument/2006/relationships/hyperlink" Target="https://legislation.mt/eli/sl/371.17/eng/pdf" TargetMode="External"/><Relationship Id="rId18" Type="http://schemas.openxmlformats.org/officeDocument/2006/relationships/hyperlink" Target="https://legislation.mt/eli/sl/371.17/eng/pdf" TargetMode="External"/><Relationship Id="rId39" Type="http://schemas.openxmlformats.org/officeDocument/2006/relationships/hyperlink" Target="https://www.mfsa.com.mt/firms/regulated-firms/credit-institutions/" TargetMode="External"/><Relationship Id="rId109" Type="http://schemas.openxmlformats.org/officeDocument/2006/relationships/printerSettings" Target="../printerSettings/printerSettings20.bin"/><Relationship Id="rId34" Type="http://schemas.openxmlformats.org/officeDocument/2006/relationships/hyperlink" Target="https://legislation.mt/eli/sl/371.17/eng/pdf" TargetMode="External"/><Relationship Id="rId50" Type="http://schemas.openxmlformats.org/officeDocument/2006/relationships/hyperlink" Target="https://legislation.mt/eli/sl/371.17/eng/pdf" TargetMode="External"/><Relationship Id="rId55" Type="http://schemas.openxmlformats.org/officeDocument/2006/relationships/hyperlink" Target="https://www.mfsa.com.mt/firms/regulated-firms/credit-institutions/" TargetMode="External"/><Relationship Id="rId76" Type="http://schemas.openxmlformats.org/officeDocument/2006/relationships/hyperlink" Target="https://legislation.mt/eli/sl/371.17/eng/pdf" TargetMode="External"/><Relationship Id="rId97" Type="http://schemas.openxmlformats.org/officeDocument/2006/relationships/hyperlink" Target="https://legislation.mt/eli/sl/371.17/eng/pdf" TargetMode="External"/><Relationship Id="rId104" Type="http://schemas.openxmlformats.org/officeDocument/2006/relationships/hyperlink" Target="https://legislation.mt/eli/sl/371.17/eng/pdf" TargetMode="External"/><Relationship Id="rId7" Type="http://schemas.openxmlformats.org/officeDocument/2006/relationships/hyperlink" Target="https://www.mfsa.mt/wp-content/uploads/2018/12/BR-05-Liquidity-Requirements-of-Credit-Institutions.pdf" TargetMode="External"/><Relationship Id="rId71" Type="http://schemas.openxmlformats.org/officeDocument/2006/relationships/hyperlink" Target="https://legislation.mt/eli/sl/371.17/eng/pdf" TargetMode="External"/><Relationship Id="rId92" Type="http://schemas.openxmlformats.org/officeDocument/2006/relationships/hyperlink" Target="https://legislation.mt/eli/sl/371.17/eng/pdf" TargetMode="External"/><Relationship Id="rId2" Type="http://schemas.openxmlformats.org/officeDocument/2006/relationships/hyperlink" Target="https://legislation.mt/eli/cap/371/eng/pdf" TargetMode="External"/><Relationship Id="rId29" Type="http://schemas.openxmlformats.org/officeDocument/2006/relationships/hyperlink" Target="https://legislation.mt/eli/sl/371.17/eng/pdf" TargetMode="External"/><Relationship Id="rId24" Type="http://schemas.openxmlformats.org/officeDocument/2006/relationships/hyperlink" Target="https://legislation.mt/eli/sl/371.17/eng/pdf" TargetMode="External"/><Relationship Id="rId40" Type="http://schemas.openxmlformats.org/officeDocument/2006/relationships/hyperlink" Target="https://legislation.mt/eli/sl/371.17/eng/pdf" TargetMode="External"/><Relationship Id="rId45" Type="http://schemas.openxmlformats.org/officeDocument/2006/relationships/hyperlink" Target="https://www.mfsa.com.mt/firms/regulated-firms/credit-institutions/" TargetMode="External"/><Relationship Id="rId66" Type="http://schemas.openxmlformats.org/officeDocument/2006/relationships/hyperlink" Target="https://legislation.mt/eli/sl/371.17/eng/pdf" TargetMode="External"/><Relationship Id="rId87" Type="http://schemas.openxmlformats.org/officeDocument/2006/relationships/hyperlink" Target="https://legislation.mt/eli/sl/371.17/eng/pdf" TargetMode="External"/><Relationship Id="rId61" Type="http://schemas.openxmlformats.org/officeDocument/2006/relationships/hyperlink" Target="https://www.mfsa.com.mt/firms/regulated-firms/credit-institutions/" TargetMode="External"/><Relationship Id="rId82" Type="http://schemas.openxmlformats.org/officeDocument/2006/relationships/hyperlink" Target="https://legislation.mt/eli/sl/371.17/eng/pdf" TargetMode="External"/><Relationship Id="rId19" Type="http://schemas.openxmlformats.org/officeDocument/2006/relationships/hyperlink" Target="https://legislation.mt/eli/sl/371.17/eng/pdf" TargetMode="External"/><Relationship Id="rId14" Type="http://schemas.openxmlformats.org/officeDocument/2006/relationships/hyperlink" Target="https://legislation.mt/eli/sl/371.17/eng/pdf" TargetMode="External"/><Relationship Id="rId30" Type="http://schemas.openxmlformats.org/officeDocument/2006/relationships/hyperlink" Target="https://legislation.mt/eli/sl/371.17/eng/pdf" TargetMode="External"/><Relationship Id="rId35" Type="http://schemas.openxmlformats.org/officeDocument/2006/relationships/hyperlink" Target="https://legislation.mt/eli/sl/371.17/eng/pdf" TargetMode="External"/><Relationship Id="rId56" Type="http://schemas.openxmlformats.org/officeDocument/2006/relationships/hyperlink" Target="https://legislation.mt/eli/sl/371.17/eng/pdf" TargetMode="External"/><Relationship Id="rId77" Type="http://schemas.openxmlformats.org/officeDocument/2006/relationships/hyperlink" Target="https://legislation.mt/eli/sl/371.17/eng/pdf" TargetMode="External"/><Relationship Id="rId100" Type="http://schemas.openxmlformats.org/officeDocument/2006/relationships/hyperlink" Target="https://legislation.mt/eli/sl/371.17/eng/pdf" TargetMode="External"/><Relationship Id="rId105" Type="http://schemas.openxmlformats.org/officeDocument/2006/relationships/hyperlink" Target="https://legislation.mt/eli/sl/371.17/eng/pdf" TargetMode="External"/><Relationship Id="rId8" Type="http://schemas.openxmlformats.org/officeDocument/2006/relationships/hyperlink" Target="https://www.mfsa.mt/wp-content/uploads/2022/06/BR-15-Capital-Buffers-of-Credit-Institutions-Authorised-Under-the-Banking-Act-1994.pdf" TargetMode="External"/><Relationship Id="rId51" Type="http://schemas.openxmlformats.org/officeDocument/2006/relationships/hyperlink" Target="https://www.mfsa.com.mt/firms/regulated-firms/credit-institutions/" TargetMode="External"/><Relationship Id="rId72" Type="http://schemas.openxmlformats.org/officeDocument/2006/relationships/hyperlink" Target="https://legislation.mt/eli/sl/371.17/eng/pdf" TargetMode="External"/><Relationship Id="rId93" Type="http://schemas.openxmlformats.org/officeDocument/2006/relationships/hyperlink" Target="https://legislation.mt/eli/sl/371.17/eng/pdf" TargetMode="External"/><Relationship Id="rId98" Type="http://schemas.openxmlformats.org/officeDocument/2006/relationships/hyperlink" Target="https://legislation.mt/eli/sl/371.17/eng/pdf" TargetMode="External"/><Relationship Id="rId3" Type="http://schemas.openxmlformats.org/officeDocument/2006/relationships/hyperlink" Target="https://www.mfsa.mt/publication/circular-to-credit-institutions-on-lcr-da-reporting-and-revised-supervisory-reporting-templates/" TargetMode="External"/><Relationship Id="rId25" Type="http://schemas.openxmlformats.org/officeDocument/2006/relationships/hyperlink" Target="https://legislation.mt/eli/sl/371.17/eng/pdf" TargetMode="External"/><Relationship Id="rId46" Type="http://schemas.openxmlformats.org/officeDocument/2006/relationships/hyperlink" Target="https://legislation.mt/eli/sl/371.17/eng/pdf" TargetMode="External"/><Relationship Id="rId67" Type="http://schemas.openxmlformats.org/officeDocument/2006/relationships/hyperlink" Target="https://www.mfsa.com.mt/firms/regulated-firms/credit-institutions/" TargetMode="External"/><Relationship Id="rId20" Type="http://schemas.openxmlformats.org/officeDocument/2006/relationships/hyperlink" Target="https://legislation.mt/eli/sl/371.17/eng/pdf" TargetMode="External"/><Relationship Id="rId41" Type="http://schemas.openxmlformats.org/officeDocument/2006/relationships/hyperlink" Target="https://www.mfsa.com.mt/firms/regulated-firms/credit-institutions/" TargetMode="External"/><Relationship Id="rId62" Type="http://schemas.openxmlformats.org/officeDocument/2006/relationships/hyperlink" Target="https://legislation.mt/eli/sl/371.17/eng/pdf" TargetMode="External"/><Relationship Id="rId83" Type="http://schemas.openxmlformats.org/officeDocument/2006/relationships/hyperlink" Target="https://legislation.mt/eli/sl/371.17/eng/pdf" TargetMode="External"/><Relationship Id="rId88" Type="http://schemas.openxmlformats.org/officeDocument/2006/relationships/hyperlink" Target="https://legislation.mt/eli/sl/371.17/eng/pdf"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8" Type="http://schemas.openxmlformats.org/officeDocument/2006/relationships/hyperlink" Target="https://www.finanstilsynet.no/globalassets/laws-and-regulations/regulations/regulations-measurement-own-funds--financial-institutions-clearing-houses-investment-firms.pdf" TargetMode="External"/><Relationship Id="rId3" Type="http://schemas.openxmlformats.org/officeDocument/2006/relationships/hyperlink" Target="https://lovdata.no/dokument/SF/forskrift/2014-08-22-1097?q=CRR/CRD%20IV" TargetMode="External"/><Relationship Id="rId7" Type="http://schemas.openxmlformats.org/officeDocument/2006/relationships/hyperlink" Target="https://lovdata.no/dokument/SF/forskrift/2014-08-22-1097?q=CRR/CRD%20IV" TargetMode="External"/><Relationship Id="rId2" Type="http://schemas.openxmlformats.org/officeDocument/2006/relationships/hyperlink" Target="https://lovdata.no/dokument/SF/forskrift/2014-08-22-1097?q=CRR/CRD%20IV" TargetMode="External"/><Relationship Id="rId1" Type="http://schemas.openxmlformats.org/officeDocument/2006/relationships/hyperlink" Target="https://lovdata.no/dokument/SF/forskrift/2014-08-22-1097?q=CRR/CRD%20IV" TargetMode="External"/><Relationship Id="rId6" Type="http://schemas.openxmlformats.org/officeDocument/2006/relationships/hyperlink" Target="https://lovdata.no/dokument/SF/forskrift/2014-08-22-1097?q=CRR/CRD%20IV" TargetMode="External"/><Relationship Id="rId5" Type="http://schemas.openxmlformats.org/officeDocument/2006/relationships/hyperlink" Target="https://www.finanstilsynet.no/globalassets/laws-and-regulations/regulations/regulations-measurement-own-funds--financial-institutions-clearing-houses-investment-firms.pdf" TargetMode="External"/><Relationship Id="rId10" Type="http://schemas.openxmlformats.org/officeDocument/2006/relationships/printerSettings" Target="../printerSettings/printerSettings22.bin"/><Relationship Id="rId4" Type="http://schemas.openxmlformats.org/officeDocument/2006/relationships/hyperlink" Target="https://www.finanstilsynet.no/globalassets/laws-and-regulations/regulations/regulations-measurement-own-funds--financial-institutions-clearing-houses-investment-firms.pdf" TargetMode="External"/><Relationship Id="rId9" Type="http://schemas.openxmlformats.org/officeDocument/2006/relationships/hyperlink" Target="https://lovdata.no/dokument/NL/lov/2015-04-10-17"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hyperlink" Target="http://www.riksdagen.se/sv/dokument-lagar/dokument/svensk-forfattningssamling/lag-2014966-om-kapitalbuffertar_sfs-2014-966"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www.ecb.europa.eu/ecb/legal/pdf/oj_jol_2016_078_r_0011_en_txt.pdf"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www.bnb.bg/bnbweb/groups/public/documents/bnb_law/regulations_risk_management_en.pdf" TargetMode="External"/><Relationship Id="rId18" Type="http://schemas.openxmlformats.org/officeDocument/2006/relationships/hyperlink" Target="http://www.bnb.bg/bnbweb/groups/public/documents/bnb_law/regulations_risk_management_en.pdf" TargetMode="External"/><Relationship Id="rId26" Type="http://schemas.openxmlformats.org/officeDocument/2006/relationships/hyperlink" Target="http://www.bnb.bg/bnbweb/groups/public/documents/bnb_law/regulations_risk_management_en.pdf" TargetMode="External"/><Relationship Id="rId39" Type="http://schemas.openxmlformats.org/officeDocument/2006/relationships/hyperlink" Target="http://www.bnb.bg/bnbweb/groups/public/documents/bnb_law/regulations_risk_management_en.pdf" TargetMode="External"/><Relationship Id="rId21" Type="http://schemas.openxmlformats.org/officeDocument/2006/relationships/hyperlink" Target="http://www.bnb.bg/bnbweb/groups/public/documents/bnb_law/regulations_risk_management_en.pdf" TargetMode="External"/><Relationship Id="rId34" Type="http://schemas.openxmlformats.org/officeDocument/2006/relationships/hyperlink" Target="http://www.bnb.bg/bnbweb/groups/public/documents/bnb_law/regulations_risk_management_en.pdf" TargetMode="External"/><Relationship Id="rId42" Type="http://schemas.openxmlformats.org/officeDocument/2006/relationships/hyperlink" Target="http://www.bnb.bg/bnbweb/groups/public/documents/bnb_law/regulations_risk_management_en.pdf" TargetMode="External"/><Relationship Id="rId47" Type="http://schemas.openxmlformats.org/officeDocument/2006/relationships/hyperlink" Target="http://www.bnb.bg/bnbweb/groups/public/documents/bnb_law/regulations_risk_management_en.pdf" TargetMode="External"/><Relationship Id="rId50" Type="http://schemas.openxmlformats.org/officeDocument/2006/relationships/hyperlink" Target="http://www.bnb.bg/bnbweb/groups/public/documents/bnb_law/regulations_risk_management_en.pdf" TargetMode="External"/><Relationship Id="rId55" Type="http://schemas.openxmlformats.org/officeDocument/2006/relationships/hyperlink" Target="http://www.bnb.bg/bnbweb/groups/public/documents/bnb_law/regulations_risk_management_en.pdf" TargetMode="External"/><Relationship Id="rId63" Type="http://schemas.openxmlformats.org/officeDocument/2006/relationships/hyperlink" Target="http://www.bnb.bg/bnbweb/groups/public/documents/bnb_law/regulations_risk_management_en.pdf" TargetMode="External"/><Relationship Id="rId7" Type="http://schemas.openxmlformats.org/officeDocument/2006/relationships/hyperlink" Target="http://www.bnb.bg/bnbweb/groups/public/documents/bnb_law/regulations_risk_management_en.pdf" TargetMode="External"/><Relationship Id="rId2" Type="http://schemas.openxmlformats.org/officeDocument/2006/relationships/hyperlink" Target="http://www.bnb.bg/bnbweb/groups/public/documents/bnb_law/regulations_risk_management_en.pdf" TargetMode="External"/><Relationship Id="rId16" Type="http://schemas.openxmlformats.org/officeDocument/2006/relationships/hyperlink" Target="http://www.bnb.bg/bnbweb/groups/public/documents/bnb_law/regulations_risk_management_en.pdf" TargetMode="External"/><Relationship Id="rId29" Type="http://schemas.openxmlformats.org/officeDocument/2006/relationships/hyperlink" Target="http://www.bnb.bg/bnbweb/groups/public/documents/bnb_law/regulations_risk_management_en.pdf" TargetMode="External"/><Relationship Id="rId11" Type="http://schemas.openxmlformats.org/officeDocument/2006/relationships/hyperlink" Target="http://www.bnb.bg/bnbweb/groups/public/documents/bnb_law/regulations_risk_management_en.pdf" TargetMode="External"/><Relationship Id="rId24" Type="http://schemas.openxmlformats.org/officeDocument/2006/relationships/hyperlink" Target="http://www.bnb.bg/bnbweb/groups/public/documents/bnb_law/regulations_risk_management_en.pdf" TargetMode="External"/><Relationship Id="rId32" Type="http://schemas.openxmlformats.org/officeDocument/2006/relationships/hyperlink" Target="http://www.bnb.bg/bnbweb/groups/public/documents/bnb_law/regulations_risk_management_en.pdf" TargetMode="External"/><Relationship Id="rId37" Type="http://schemas.openxmlformats.org/officeDocument/2006/relationships/hyperlink" Target="http://www.bnb.bg/bnbweb/groups/public/documents/bnb_law/regulations_risk_management_en.pdf" TargetMode="External"/><Relationship Id="rId40" Type="http://schemas.openxmlformats.org/officeDocument/2006/relationships/hyperlink" Target="http://www.bnb.bg/bnbweb/groups/public/documents/bnb_law/regulations_risk_management_en.pdf" TargetMode="External"/><Relationship Id="rId45" Type="http://schemas.openxmlformats.org/officeDocument/2006/relationships/hyperlink" Target="http://www.bnb.bg/bnbweb/groups/public/documents/bnb_law/regulations_risk_management_en.pdf" TargetMode="External"/><Relationship Id="rId53" Type="http://schemas.openxmlformats.org/officeDocument/2006/relationships/hyperlink" Target="http://www.bnb.bg/bnbweb/groups/public/documents/bnb_law/regulations_risk_management_en.pdf" TargetMode="External"/><Relationship Id="rId58" Type="http://schemas.openxmlformats.org/officeDocument/2006/relationships/hyperlink" Target="http://www.bnb.bg/bnbweb/groups/public/documents/bnb_law/regulations_risk_management_en.pdf" TargetMode="External"/><Relationship Id="rId5" Type="http://schemas.openxmlformats.org/officeDocument/2006/relationships/hyperlink" Target="http://www.bnb.bg/bnbweb/groups/public/documents/bnb_law/regulations_risk_management_en.pdf" TargetMode="External"/><Relationship Id="rId61" Type="http://schemas.openxmlformats.org/officeDocument/2006/relationships/hyperlink" Target="http://www.bnb.bg/bnbweb/groups/public/documents/bnb_law/regulations_risk_management_en.pdf" TargetMode="External"/><Relationship Id="rId19" Type="http://schemas.openxmlformats.org/officeDocument/2006/relationships/hyperlink" Target="http://www.bnb.bg/bnbweb/groups/public/documents/bnb_law/regulations_risk_management_en.pdf" TargetMode="External"/><Relationship Id="rId14" Type="http://schemas.openxmlformats.org/officeDocument/2006/relationships/hyperlink" Target="http://www.bnb.bg/bnbweb/groups/public/documents/bnb_law/regulations_risk_management_en.pdf" TargetMode="External"/><Relationship Id="rId22" Type="http://schemas.openxmlformats.org/officeDocument/2006/relationships/hyperlink" Target="http://www.bnb.bg/bnbweb/groups/public/documents/bnb_law/regulations_risk_management_en.pdf" TargetMode="External"/><Relationship Id="rId27" Type="http://schemas.openxmlformats.org/officeDocument/2006/relationships/hyperlink" Target="http://www.bnb.bg/bnbweb/groups/public/documents/bnb_law/regulations_risk_management_en.pdf" TargetMode="External"/><Relationship Id="rId30" Type="http://schemas.openxmlformats.org/officeDocument/2006/relationships/hyperlink" Target="http://www.bnb.bg/bnbweb/groups/public/documents/bnb_law/regulations_risk_management_en.pdf" TargetMode="External"/><Relationship Id="rId35" Type="http://schemas.openxmlformats.org/officeDocument/2006/relationships/hyperlink" Target="http://www.bnb.bg/bnbweb/groups/public/documents/bnb_law/regulations_risk_management_en.pdf" TargetMode="External"/><Relationship Id="rId43" Type="http://schemas.openxmlformats.org/officeDocument/2006/relationships/hyperlink" Target="http://www.bnb.bg/bnbweb/groups/public/documents/bnb_law/regulations_risk_management_en.pdf" TargetMode="External"/><Relationship Id="rId48" Type="http://schemas.openxmlformats.org/officeDocument/2006/relationships/hyperlink" Target="http://www.bnb.bg/bnbweb/groups/public/documents/bnb_law/regulations_risk_management_en.pdf" TargetMode="External"/><Relationship Id="rId56" Type="http://schemas.openxmlformats.org/officeDocument/2006/relationships/hyperlink" Target="http://www.bnb.bg/bnbweb/groups/public/documents/bnb_law/regulations_risk_management_en.pdf" TargetMode="External"/><Relationship Id="rId64" Type="http://schemas.openxmlformats.org/officeDocument/2006/relationships/printerSettings" Target="../printerSettings/printerSettings3.bin"/><Relationship Id="rId8" Type="http://schemas.openxmlformats.org/officeDocument/2006/relationships/hyperlink" Target="http://www.bnb.bg/bnbweb/groups/public/documents/bnb_law/regulations_risk_management_en.pdf" TargetMode="External"/><Relationship Id="rId51" Type="http://schemas.openxmlformats.org/officeDocument/2006/relationships/hyperlink" Target="http://www.bnb.bg/bnbweb/groups/public/documents/bnb_law/regulations_risk_management_en.pdf" TargetMode="External"/><Relationship Id="rId3" Type="http://schemas.openxmlformats.org/officeDocument/2006/relationships/hyperlink" Target="http://www.bnb.bg/bnbweb/groups/public/documents/bnb_law/regulations_risk_management_en.pdf" TargetMode="External"/><Relationship Id="rId12" Type="http://schemas.openxmlformats.org/officeDocument/2006/relationships/hyperlink" Target="http://www.bnb.bg/bnbweb/groups/public/documents/bnb_law/regulations_risk_management_en.pdf" TargetMode="External"/><Relationship Id="rId17" Type="http://schemas.openxmlformats.org/officeDocument/2006/relationships/hyperlink" Target="http://www.bnb.bg/bnbweb/groups/public/documents/bnb_law/regulations_risk_management_en.pdf" TargetMode="External"/><Relationship Id="rId25" Type="http://schemas.openxmlformats.org/officeDocument/2006/relationships/hyperlink" Target="http://www.bnb.bg/bnbweb/groups/public/documents/bnb_law/regulations_risk_management_en.pdf" TargetMode="External"/><Relationship Id="rId33" Type="http://schemas.openxmlformats.org/officeDocument/2006/relationships/hyperlink" Target="http://www.bnb.bg/bnbweb/groups/public/documents/bnb_law/regulations_risk_management_en.pdf" TargetMode="External"/><Relationship Id="rId38" Type="http://schemas.openxmlformats.org/officeDocument/2006/relationships/hyperlink" Target="http://www.bnb.bg/bnbweb/groups/public/documents/bnb_law/regulations_risk_management_en.pdf" TargetMode="External"/><Relationship Id="rId46" Type="http://schemas.openxmlformats.org/officeDocument/2006/relationships/hyperlink" Target="http://www.bnb.bg/bnbweb/groups/public/documents/bnb_law/regulations_risk_management_en.pdf" TargetMode="External"/><Relationship Id="rId59" Type="http://schemas.openxmlformats.org/officeDocument/2006/relationships/hyperlink" Target="http://www.bnb.bg/bnbweb/groups/public/documents/bnb_law/regulations_risk_management_en.pdf" TargetMode="External"/><Relationship Id="rId20" Type="http://schemas.openxmlformats.org/officeDocument/2006/relationships/hyperlink" Target="http://www.bnb.bg/bnbweb/groups/public/documents/bnb_law/regulations_risk_management_en.pdf" TargetMode="External"/><Relationship Id="rId41" Type="http://schemas.openxmlformats.org/officeDocument/2006/relationships/hyperlink" Target="http://www.bnb.bg/bnbweb/groups/public/documents/bnb_law/regulations_risk_management_en.pdf" TargetMode="External"/><Relationship Id="rId54" Type="http://schemas.openxmlformats.org/officeDocument/2006/relationships/hyperlink" Target="http://www.bnb.bg/bnbweb/groups/public/documents/bnb_law/regulations_risk_management_en.pdf" TargetMode="External"/><Relationship Id="rId62" Type="http://schemas.openxmlformats.org/officeDocument/2006/relationships/hyperlink" Target="http://www.bnb.bg/bnbweb/groups/public/documents/bnb_law/regulations_risk_management_en.pdf" TargetMode="External"/><Relationship Id="rId1" Type="http://schemas.openxmlformats.org/officeDocument/2006/relationships/hyperlink" Target="http://www.bnb.bg/bnbweb/groups/public/documents/bnb_law/regulations_risk_management_en.pdf" TargetMode="External"/><Relationship Id="rId6" Type="http://schemas.openxmlformats.org/officeDocument/2006/relationships/hyperlink" Target="http://www.bnb.bg/bnbweb/groups/public/documents/bnb_law/regulations_risk_management_en.pdf" TargetMode="External"/><Relationship Id="rId15" Type="http://schemas.openxmlformats.org/officeDocument/2006/relationships/hyperlink" Target="http://www.bnb.bg/bnbweb/groups/public/documents/bnb_law/regulations_risk_management_en.pdf" TargetMode="External"/><Relationship Id="rId23" Type="http://schemas.openxmlformats.org/officeDocument/2006/relationships/hyperlink" Target="http://www.bnb.bg/bnbweb/groups/public/documents/bnb_law/regulations_risk_management_en.pdf" TargetMode="External"/><Relationship Id="rId28" Type="http://schemas.openxmlformats.org/officeDocument/2006/relationships/hyperlink" Target="http://www.bnb.bg/bnbweb/groups/public/documents/bnb_law/regulations_risk_management_en.pdf" TargetMode="External"/><Relationship Id="rId36" Type="http://schemas.openxmlformats.org/officeDocument/2006/relationships/hyperlink" Target="http://www.bnb.bg/bnbweb/groups/public/documents/bnb_law/regulations_risk_management_en.pdf" TargetMode="External"/><Relationship Id="rId49" Type="http://schemas.openxmlformats.org/officeDocument/2006/relationships/hyperlink" Target="http://www.bnb.bg/bnbweb/groups/public/documents/bnb_law/regulations_risk_management_en.pdf" TargetMode="External"/><Relationship Id="rId57" Type="http://schemas.openxmlformats.org/officeDocument/2006/relationships/hyperlink" Target="http://www.bnb.bg/bnbweb/groups/public/documents/bnb_law/regulations_risk_management_en.pdf" TargetMode="External"/><Relationship Id="rId10" Type="http://schemas.openxmlformats.org/officeDocument/2006/relationships/hyperlink" Target="http://www.bnb.bg/bnbweb/groups/public/documents/bnb_law/regulations_risk_management_en.pdf" TargetMode="External"/><Relationship Id="rId31" Type="http://schemas.openxmlformats.org/officeDocument/2006/relationships/hyperlink" Target="http://www.bnb.bg/bnbweb/groups/public/documents/bnb_law/regulations_risk_management_en.pdf" TargetMode="External"/><Relationship Id="rId44" Type="http://schemas.openxmlformats.org/officeDocument/2006/relationships/hyperlink" Target="http://www.bnb.bg/bnbweb/groups/public/documents/bnb_law/regulations_risk_management_en.pdf" TargetMode="External"/><Relationship Id="rId52" Type="http://schemas.openxmlformats.org/officeDocument/2006/relationships/hyperlink" Target="http://www.bnb.bg/bnbweb/groups/public/documents/bnb_law/regulations_risk_management_en.pdf" TargetMode="External"/><Relationship Id="rId60" Type="http://schemas.openxmlformats.org/officeDocument/2006/relationships/hyperlink" Target="http://www.bnb.bg/bnbweb/groups/public/documents/bnb_law/regulations_risk_management_en.pdf" TargetMode="External"/><Relationship Id="rId4" Type="http://schemas.openxmlformats.org/officeDocument/2006/relationships/hyperlink" Target="http://www.bnb.bg/bnbweb/groups/public/documents/bnb_law/regulations_risk_management_en.pdf" TargetMode="External"/><Relationship Id="rId9" Type="http://schemas.openxmlformats.org/officeDocument/2006/relationships/hyperlink" Target="http://www.bnb.bg/bnbweb/groups/public/documents/bnb_law/regulations_risk_management_en.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cnb.cz/en/legislation/performance-of-the-activity-and-prudential-rules/;" TargetMode="External"/><Relationship Id="rId2" Type="http://schemas.openxmlformats.org/officeDocument/2006/relationships/hyperlink" Target="https://www.cnb.cz/en/legislation/performance-of-the-activity-and-prudential-rules/;" TargetMode="External"/><Relationship Id="rId1" Type="http://schemas.openxmlformats.org/officeDocument/2006/relationships/hyperlink" Target="https://www.cnb.cz/en/legislation/performance-of-the-activity-and-prudential-rules/;" TargetMode="External"/><Relationship Id="rId6" Type="http://schemas.openxmlformats.org/officeDocument/2006/relationships/printerSettings" Target="../printerSettings/printerSettings5.bin"/><Relationship Id="rId5" Type="http://schemas.openxmlformats.org/officeDocument/2006/relationships/hyperlink" Target="https://www.cnb.cz/en/legislation/performance-of-the-activity-and-prudential-rules/;" TargetMode="External"/><Relationship Id="rId4" Type="http://schemas.openxmlformats.org/officeDocument/2006/relationships/hyperlink" Target="https://www.cnb.cz/en/legislation/performance-of-the-activity-and-prudential-rules/;" TargetMode="External"/></Relationships>
</file>

<file path=xl/worksheets/_rels/sheet6.xml.rels><?xml version="1.0" encoding="UTF-8" standalone="yes"?>
<Relationships xmlns="http://schemas.openxmlformats.org/package/2006/relationships"><Relationship Id="rId26" Type="http://schemas.openxmlformats.org/officeDocument/2006/relationships/hyperlink" Target="http://www.gesetze-im-internet.de/solvv_2014/__26.html" TargetMode="External"/><Relationship Id="rId21" Type="http://schemas.openxmlformats.org/officeDocument/2006/relationships/hyperlink" Target="http://www.gesetze-im-internet.de/solvv_2014/__26.html" TargetMode="External"/><Relationship Id="rId42" Type="http://schemas.openxmlformats.org/officeDocument/2006/relationships/hyperlink" Target="http://www.gesetze-im-internet.de/solvv_2014/__28.html" TargetMode="External"/><Relationship Id="rId47" Type="http://schemas.openxmlformats.org/officeDocument/2006/relationships/hyperlink" Target="http://www.gesetze-im-internet.de/solvv_2014/__31.html" TargetMode="External"/><Relationship Id="rId63" Type="http://schemas.openxmlformats.org/officeDocument/2006/relationships/hyperlink" Target="http://www.gesetze-im-internet.de/solvv_2014/__31.html" TargetMode="External"/><Relationship Id="rId68" Type="http://schemas.openxmlformats.org/officeDocument/2006/relationships/hyperlink" Target="http://www.gesetze-im-internet.de/solvv_2014/__31.html" TargetMode="External"/><Relationship Id="rId2" Type="http://schemas.openxmlformats.org/officeDocument/2006/relationships/hyperlink" Target="http://www.gesetze-im-internet.de/gromikv_2014/__2.html" TargetMode="External"/><Relationship Id="rId16" Type="http://schemas.openxmlformats.org/officeDocument/2006/relationships/hyperlink" Target="http://www.gesetze-im-internet.de/solvv_2014/__24.html" TargetMode="External"/><Relationship Id="rId29" Type="http://schemas.openxmlformats.org/officeDocument/2006/relationships/hyperlink" Target="http://www.gesetze-im-internet.de/solvv_2014/__26.html" TargetMode="External"/><Relationship Id="rId11" Type="http://schemas.openxmlformats.org/officeDocument/2006/relationships/hyperlink" Target="http://www.gesetze-im-internet.de/gromikv_2014/__1.html" TargetMode="External"/><Relationship Id="rId24" Type="http://schemas.openxmlformats.org/officeDocument/2006/relationships/hyperlink" Target="http://www.gesetze-im-internet.de/solvv_2014/__26.html" TargetMode="External"/><Relationship Id="rId32" Type="http://schemas.openxmlformats.org/officeDocument/2006/relationships/hyperlink" Target="http://www.gesetze-im-internet.de/solvv_2014/__26.html" TargetMode="External"/><Relationship Id="rId37" Type="http://schemas.openxmlformats.org/officeDocument/2006/relationships/hyperlink" Target="http://www.gesetze-im-internet.de/solvv_2014/__27.html" TargetMode="External"/><Relationship Id="rId40" Type="http://schemas.openxmlformats.org/officeDocument/2006/relationships/hyperlink" Target="http://www.gesetze-im-internet.de/solvv_2014/__27.html" TargetMode="External"/><Relationship Id="rId45" Type="http://schemas.openxmlformats.org/officeDocument/2006/relationships/hyperlink" Target="http://www.gesetze-im-internet.de/solvv_2014/__31.html" TargetMode="External"/><Relationship Id="rId53" Type="http://schemas.openxmlformats.org/officeDocument/2006/relationships/hyperlink" Target="http://www.gesetze-im-internet.de/solvv_2014/__31.html" TargetMode="External"/><Relationship Id="rId58" Type="http://schemas.openxmlformats.org/officeDocument/2006/relationships/hyperlink" Target="http://www.gesetze-im-internet.de/solvv_2014/__31.html" TargetMode="External"/><Relationship Id="rId66" Type="http://schemas.openxmlformats.org/officeDocument/2006/relationships/hyperlink" Target="http://www.gesetze-im-internet.de/solvv_2014/__31.html" TargetMode="External"/><Relationship Id="rId74" Type="http://schemas.openxmlformats.org/officeDocument/2006/relationships/vmlDrawing" Target="../drawings/vmlDrawing1.vml"/><Relationship Id="rId5" Type="http://schemas.openxmlformats.org/officeDocument/2006/relationships/hyperlink" Target="http://www.gesetze-im-internet.de/gromikv_2014/__1.html" TargetMode="External"/><Relationship Id="rId61" Type="http://schemas.openxmlformats.org/officeDocument/2006/relationships/hyperlink" Target="http://www.gesetze-im-internet.de/solvv_2014/__31.html" TargetMode="External"/><Relationship Id="rId19" Type="http://schemas.openxmlformats.org/officeDocument/2006/relationships/hyperlink" Target="http://www.gesetze-im-internet.de/solvv_2014/__25.html" TargetMode="External"/><Relationship Id="rId14" Type="http://schemas.openxmlformats.org/officeDocument/2006/relationships/hyperlink" Target="http://www.gesetze-im-internet.de/solvv_2014/__24.html" TargetMode="External"/><Relationship Id="rId22" Type="http://schemas.openxmlformats.org/officeDocument/2006/relationships/hyperlink" Target="http://www.gesetze-im-internet.de/solvv_2014/__26.html" TargetMode="External"/><Relationship Id="rId27" Type="http://schemas.openxmlformats.org/officeDocument/2006/relationships/hyperlink" Target="http://www.gesetze-im-internet.de/solvv_2014/__26.html" TargetMode="External"/><Relationship Id="rId30" Type="http://schemas.openxmlformats.org/officeDocument/2006/relationships/hyperlink" Target="http://www.gesetze-im-internet.de/solvv_2014/__26.html" TargetMode="External"/><Relationship Id="rId35" Type="http://schemas.openxmlformats.org/officeDocument/2006/relationships/hyperlink" Target="http://www.gesetze-im-internet.de/solvv_2014/__26.html" TargetMode="External"/><Relationship Id="rId43" Type="http://schemas.openxmlformats.org/officeDocument/2006/relationships/hyperlink" Target="http://www.gesetze-im-internet.de/solvv_2014/__28.html" TargetMode="External"/><Relationship Id="rId48" Type="http://schemas.openxmlformats.org/officeDocument/2006/relationships/hyperlink" Target="http://www.gesetze-im-internet.de/solvv_2014/__31.html" TargetMode="External"/><Relationship Id="rId56" Type="http://schemas.openxmlformats.org/officeDocument/2006/relationships/hyperlink" Target="http://www.gesetze-im-internet.de/solvv_2014/__31.html" TargetMode="External"/><Relationship Id="rId64" Type="http://schemas.openxmlformats.org/officeDocument/2006/relationships/hyperlink" Target="http://www.gesetze-im-internet.de/solvv_2014/__31.html" TargetMode="External"/><Relationship Id="rId69" Type="http://schemas.openxmlformats.org/officeDocument/2006/relationships/hyperlink" Target="http://www.gesetze-im-internet.de/solvv_2014/__26.html" TargetMode="External"/><Relationship Id="rId8" Type="http://schemas.openxmlformats.org/officeDocument/2006/relationships/hyperlink" Target="http://www.gesetze-im-internet.de/gromikv_2014/__1.html" TargetMode="External"/><Relationship Id="rId51" Type="http://schemas.openxmlformats.org/officeDocument/2006/relationships/hyperlink" Target="http://www.gesetze-im-internet.de/solvv_2014/__31.html" TargetMode="External"/><Relationship Id="rId72" Type="http://schemas.openxmlformats.org/officeDocument/2006/relationships/hyperlink" Target="https://www.bafin.de/SharedDocs/Veroeffentlichungen/DE/Aufsichtsrecht/Verfuegung/vf_170220_allgvfg_widerruf.html;jsessionid=0930023EC678E1F1402E9BFCEA9984EE.2_cid393?nn=9866146" TargetMode="External"/><Relationship Id="rId3" Type="http://schemas.openxmlformats.org/officeDocument/2006/relationships/hyperlink" Target="http://www.gesetze-im-internet.de/gromikv_2014/__2.html" TargetMode="External"/><Relationship Id="rId12" Type="http://schemas.openxmlformats.org/officeDocument/2006/relationships/hyperlink" Target="http://www.gesetze-im-internet.de/liqv/index.html" TargetMode="External"/><Relationship Id="rId17" Type="http://schemas.openxmlformats.org/officeDocument/2006/relationships/hyperlink" Target="http://www.gesetze-im-internet.de/solvv_2014/__25.html" TargetMode="External"/><Relationship Id="rId25" Type="http://schemas.openxmlformats.org/officeDocument/2006/relationships/hyperlink" Target="http://www.gesetze-im-internet.de/solvv_2014/__26.html" TargetMode="External"/><Relationship Id="rId33" Type="http://schemas.openxmlformats.org/officeDocument/2006/relationships/hyperlink" Target="http://www.gesetze-im-internet.de/solvv_2014/__26.html" TargetMode="External"/><Relationship Id="rId38" Type="http://schemas.openxmlformats.org/officeDocument/2006/relationships/hyperlink" Target="http://www.gesetze-im-internet.de/solvv_2014/__27.html" TargetMode="External"/><Relationship Id="rId46" Type="http://schemas.openxmlformats.org/officeDocument/2006/relationships/hyperlink" Target="http://www.gesetze-im-internet.de/solvv_2014/__31.html" TargetMode="External"/><Relationship Id="rId59" Type="http://schemas.openxmlformats.org/officeDocument/2006/relationships/hyperlink" Target="http://www.gesetze-im-internet.de/solvv_2014/__31.html" TargetMode="External"/><Relationship Id="rId67" Type="http://schemas.openxmlformats.org/officeDocument/2006/relationships/hyperlink" Target="http://www.gesetze-im-internet.de/solvv_2014/__31.html" TargetMode="External"/><Relationship Id="rId20" Type="http://schemas.openxmlformats.org/officeDocument/2006/relationships/hyperlink" Target="http://www.gesetze-im-internet.de/solvv_2014/__25.html" TargetMode="External"/><Relationship Id="rId41" Type="http://schemas.openxmlformats.org/officeDocument/2006/relationships/hyperlink" Target="http://www.gesetze-im-internet.de/solvv_2014/__28.html" TargetMode="External"/><Relationship Id="rId54" Type="http://schemas.openxmlformats.org/officeDocument/2006/relationships/hyperlink" Target="http://www.gesetze-im-internet.de/solvv_2014/__31.html" TargetMode="External"/><Relationship Id="rId62" Type="http://schemas.openxmlformats.org/officeDocument/2006/relationships/hyperlink" Target="http://www.gesetze-im-internet.de/solvv_2014/__31.html" TargetMode="External"/><Relationship Id="rId70" Type="http://schemas.openxmlformats.org/officeDocument/2006/relationships/hyperlink" Target="http://www.gesetze-im-internet.de/solvv_2014/__29.html" TargetMode="External"/><Relationship Id="rId75" Type="http://schemas.openxmlformats.org/officeDocument/2006/relationships/comments" Target="../comments1.xml"/><Relationship Id="rId1" Type="http://schemas.openxmlformats.org/officeDocument/2006/relationships/hyperlink" Target="http://www.gesetze-im-internet.de/gromikv_2014/__1.html" TargetMode="External"/><Relationship Id="rId6" Type="http://schemas.openxmlformats.org/officeDocument/2006/relationships/hyperlink" Target="http://www.gesetze-im-internet.de/gromikv_2014/__1.html" TargetMode="External"/><Relationship Id="rId15" Type="http://schemas.openxmlformats.org/officeDocument/2006/relationships/hyperlink" Target="http://www.gesetze-im-internet.de/solvv_2014/__24.html" TargetMode="External"/><Relationship Id="rId23" Type="http://schemas.openxmlformats.org/officeDocument/2006/relationships/hyperlink" Target="http://www.gesetze-im-internet.de/solvv_2014/__26.html" TargetMode="External"/><Relationship Id="rId28" Type="http://schemas.openxmlformats.org/officeDocument/2006/relationships/hyperlink" Target="http://www.gesetze-im-internet.de/solvv_2014/__26.html" TargetMode="External"/><Relationship Id="rId36" Type="http://schemas.openxmlformats.org/officeDocument/2006/relationships/hyperlink" Target="http://www.gesetze-im-internet.de/solvv_2014/__26.html" TargetMode="External"/><Relationship Id="rId49" Type="http://schemas.openxmlformats.org/officeDocument/2006/relationships/hyperlink" Target="http://www.gesetze-im-internet.de/solvv_2014/__31.html" TargetMode="External"/><Relationship Id="rId57" Type="http://schemas.openxmlformats.org/officeDocument/2006/relationships/hyperlink" Target="http://www.gesetze-im-internet.de/solvv_2014/__31.html" TargetMode="External"/><Relationship Id="rId10" Type="http://schemas.openxmlformats.org/officeDocument/2006/relationships/hyperlink" Target="http://www.gesetze-im-internet.de/gromikv_2014/__1.html" TargetMode="External"/><Relationship Id="rId31" Type="http://schemas.openxmlformats.org/officeDocument/2006/relationships/hyperlink" Target="http://www.gesetze-im-internet.de/solvv_2014/__26.html" TargetMode="External"/><Relationship Id="rId44" Type="http://schemas.openxmlformats.org/officeDocument/2006/relationships/hyperlink" Target="http://www.gesetze-im-internet.de/solvv_2014/__28.html" TargetMode="External"/><Relationship Id="rId52" Type="http://schemas.openxmlformats.org/officeDocument/2006/relationships/hyperlink" Target="http://www.gesetze-im-internet.de/solvv_2014/__31.html" TargetMode="External"/><Relationship Id="rId60" Type="http://schemas.openxmlformats.org/officeDocument/2006/relationships/hyperlink" Target="http://www.gesetze-im-internet.de/solvv_2014/__31.html" TargetMode="External"/><Relationship Id="rId65" Type="http://schemas.openxmlformats.org/officeDocument/2006/relationships/hyperlink" Target="http://www.gesetze-im-internet.de/solvv_2014/__31.html" TargetMode="External"/><Relationship Id="rId73" Type="http://schemas.openxmlformats.org/officeDocument/2006/relationships/printerSettings" Target="../printerSettings/printerSettings6.bin"/><Relationship Id="rId4" Type="http://schemas.openxmlformats.org/officeDocument/2006/relationships/hyperlink" Target="http://www.gesetze-im-internet.de/gromikv_2014/__1.html" TargetMode="External"/><Relationship Id="rId9" Type="http://schemas.openxmlformats.org/officeDocument/2006/relationships/hyperlink" Target="http://www.gesetze-im-internet.de/gromikv_2014/__1.html" TargetMode="External"/><Relationship Id="rId13" Type="http://schemas.openxmlformats.org/officeDocument/2006/relationships/hyperlink" Target="http://www.gesetze-im-internet.de/solvv_2014/__24.html" TargetMode="External"/><Relationship Id="rId18" Type="http://schemas.openxmlformats.org/officeDocument/2006/relationships/hyperlink" Target="http://www.gesetze-im-internet.de/solvv_2014/__25.html" TargetMode="External"/><Relationship Id="rId39" Type="http://schemas.openxmlformats.org/officeDocument/2006/relationships/hyperlink" Target="http://www.gesetze-im-internet.de/solvv_2014/__27.html" TargetMode="External"/><Relationship Id="rId34" Type="http://schemas.openxmlformats.org/officeDocument/2006/relationships/hyperlink" Target="http://www.gesetze-im-internet.de/solvv_2014/__26.html" TargetMode="External"/><Relationship Id="rId50" Type="http://schemas.openxmlformats.org/officeDocument/2006/relationships/hyperlink" Target="http://www.gesetze-im-internet.de/solvv_2014/__31.html" TargetMode="External"/><Relationship Id="rId55" Type="http://schemas.openxmlformats.org/officeDocument/2006/relationships/hyperlink" Target="http://www.gesetze-im-internet.de/solvv_2014/__31.html" TargetMode="External"/><Relationship Id="rId7" Type="http://schemas.openxmlformats.org/officeDocument/2006/relationships/hyperlink" Target="http://www.gesetze-im-internet.de/gromikv_2014/__1.html" TargetMode="External"/><Relationship Id="rId71" Type="http://schemas.openxmlformats.org/officeDocument/2006/relationships/hyperlink" Target="http://www.gesetze-im-internet.de/solvv_2014/__29.html"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retsinformation.dk/Forms/R0710.aspx?id=161769" TargetMode="External"/><Relationship Id="rId13" Type="http://schemas.openxmlformats.org/officeDocument/2006/relationships/hyperlink" Target="https://www.retsinformation.dk/eli/lta/2015/1143" TargetMode="External"/><Relationship Id="rId3" Type="http://schemas.openxmlformats.org/officeDocument/2006/relationships/hyperlink" Target="https://www.retsinformation.dk/Forms/R0710.aspx?id=161769" TargetMode="External"/><Relationship Id="rId7" Type="http://schemas.openxmlformats.org/officeDocument/2006/relationships/hyperlink" Target="https://www.retsinformation.dk/Forms/R0710.aspx?id=161769" TargetMode="External"/><Relationship Id="rId12" Type="http://schemas.openxmlformats.org/officeDocument/2006/relationships/hyperlink" Target="https://www.retsinformation.dk/Forms/R0710.aspx?id=161769" TargetMode="External"/><Relationship Id="rId2" Type="http://schemas.openxmlformats.org/officeDocument/2006/relationships/hyperlink" Target="https://www.retsinformation.dk/Forms/R0710.aspx?id=161769" TargetMode="External"/><Relationship Id="rId1" Type="http://schemas.openxmlformats.org/officeDocument/2006/relationships/hyperlink" Target="https://www.retsinformation.dk/Forms/R0710.aspx?id=161769" TargetMode="External"/><Relationship Id="rId6" Type="http://schemas.openxmlformats.org/officeDocument/2006/relationships/hyperlink" Target="https://www.retsinformation.dk/Forms/R0710.aspx?id=161769" TargetMode="External"/><Relationship Id="rId11" Type="http://schemas.openxmlformats.org/officeDocument/2006/relationships/hyperlink" Target="https://www.retsinformation.dk/Forms/R0710.aspx?id=161769" TargetMode="External"/><Relationship Id="rId5" Type="http://schemas.openxmlformats.org/officeDocument/2006/relationships/hyperlink" Target="https://www.retsinformation.dk/Forms/R0710.aspx?id=161769" TargetMode="External"/><Relationship Id="rId10" Type="http://schemas.openxmlformats.org/officeDocument/2006/relationships/hyperlink" Target="https://www.retsinformation.dk/Forms/R0710.aspx?id=161769" TargetMode="External"/><Relationship Id="rId4" Type="http://schemas.openxmlformats.org/officeDocument/2006/relationships/hyperlink" Target="https://www.retsinformation.dk/Forms/R0710.aspx?id=161769" TargetMode="External"/><Relationship Id="rId9" Type="http://schemas.openxmlformats.org/officeDocument/2006/relationships/hyperlink" Target="https://www.retsinformation.dk/Forms/R0710.aspx?id=161769" TargetMode="External"/><Relationship Id="rId14"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6" Type="http://schemas.openxmlformats.org/officeDocument/2006/relationships/hyperlink" Target="https://www.fi.ee/sites/default/files/2018-07/Finantsinspektsiooni_valikud_lahtuvalt_Euroopa_Parlamendi_ja_noukogu_maarusest_EL_nr_575_2013_otsus.pdf" TargetMode="External"/><Relationship Id="rId21" Type="http://schemas.openxmlformats.org/officeDocument/2006/relationships/hyperlink" Target="https://www.fi.ee/sites/default/files/2018-07/Finantsinspektsiooni_valikud_lahtuvalt_Euroopa_Parlamendi_ja_noukogu_maarusest_EL_nr_575_2013_otsus.pdf" TargetMode="External"/><Relationship Id="rId34" Type="http://schemas.openxmlformats.org/officeDocument/2006/relationships/hyperlink" Target="https://www.fi.ee/sites/default/files/2018-07/Finantsinspektsiooni_valikud_lahtuvalt_Euroopa_Parlamendi_ja_noukogu_maarusest_EL_nr_575_2013_otsus.pdf" TargetMode="External"/><Relationship Id="rId42" Type="http://schemas.openxmlformats.org/officeDocument/2006/relationships/hyperlink" Target="https://www.fi.ee/sites/default/files/2018-07/Finantsinspektsiooni_valikud_lahtuvalt_Euroopa_Parlamendi_ja_noukogu_maarusest_EL_nr_575_2013_otsus.pdf" TargetMode="External"/><Relationship Id="rId47" Type="http://schemas.openxmlformats.org/officeDocument/2006/relationships/hyperlink" Target="https://www.fi.ee/sites/default/files/2018-07/Finantsinspektsiooni_valikud_lahtuvalt_Euroopa_Parlamendi_ja_noukogu_maarusest_EL_nr_575_2013_otsus.pdf" TargetMode="External"/><Relationship Id="rId50" Type="http://schemas.openxmlformats.org/officeDocument/2006/relationships/hyperlink" Target="https://www.fi.ee/sites/default/files/2018-07/Finantsinspektsiooni_valikud_lahtuvalt_Euroopa_Parlamendi_ja_noukogu_maarusest_EL_nr_575_2013_otsus.pdf" TargetMode="External"/><Relationship Id="rId55" Type="http://schemas.openxmlformats.org/officeDocument/2006/relationships/hyperlink" Target="https://www.fi.ee/sites/default/files/2018-07/Finantsinspektsiooni_valikud_lahtuvalt_Euroopa_Parlamendi_ja_noukogu_maarusest_EL_nr_575_2013_otsus.pdf" TargetMode="External"/><Relationship Id="rId63" Type="http://schemas.openxmlformats.org/officeDocument/2006/relationships/hyperlink" Target="https://www.fi.ee/sites/default/files/2018-07/Finantsinspektsiooni_valikud_lahtuvalt_Euroopa_Parlamendi_ja_noukogu_maarusest_EL_nr_575_2013_otsus.pdf" TargetMode="External"/><Relationship Id="rId68" Type="http://schemas.openxmlformats.org/officeDocument/2006/relationships/printerSettings" Target="../printerSettings/printerSettings8.bin"/><Relationship Id="rId7" Type="http://schemas.openxmlformats.org/officeDocument/2006/relationships/hyperlink" Target="https://www.riigiteataja.ee/akt/102112011008?leiaKehtiv" TargetMode="External"/><Relationship Id="rId2" Type="http://schemas.openxmlformats.org/officeDocument/2006/relationships/hyperlink" Target="https://www.riigiteataja.ee/akt/102112011008?leiaKehtiv" TargetMode="External"/><Relationship Id="rId16" Type="http://schemas.openxmlformats.org/officeDocument/2006/relationships/hyperlink" Target="https://www.fi.ee/sites/default/files/2018-07/Finantsinspektsiooni_valikud_lahtuvalt_Euroopa_Parlamendi_ja_noukogu_maarusest_EL_nr_575_2013_otsus.pdf" TargetMode="External"/><Relationship Id="rId29" Type="http://schemas.openxmlformats.org/officeDocument/2006/relationships/hyperlink" Target="https://www.fi.ee/sites/default/files/2018-07/Finantsinspektsiooni_valikud_lahtuvalt_Euroopa_Parlamendi_ja_noukogu_maarusest_EL_nr_575_2013_otsus.pdf" TargetMode="External"/><Relationship Id="rId11" Type="http://schemas.openxmlformats.org/officeDocument/2006/relationships/hyperlink" Target="https://www.fi.ee/sites/default/files/2018-07/Finantsinspektsiooni_valikud_lahtuvalt_Euroopa_Parlamendi_ja_noukogu_maarusest_EL_nr_575_2013_otsus.pdf" TargetMode="External"/><Relationship Id="rId24" Type="http://schemas.openxmlformats.org/officeDocument/2006/relationships/hyperlink" Target="https://www.fi.ee/sites/default/files/2018-07/Finantsinspektsiooni_valikud_lahtuvalt_Euroopa_Parlamendi_ja_noukogu_maarusest_EL_nr_575_2013_otsus.pdf" TargetMode="External"/><Relationship Id="rId32" Type="http://schemas.openxmlformats.org/officeDocument/2006/relationships/hyperlink" Target="https://www.fi.ee/sites/default/files/2018-07/Finantsinspektsiooni_valikud_lahtuvalt_Euroopa_Parlamendi_ja_noukogu_maarusest_EL_nr_575_2013_otsus.pdf" TargetMode="External"/><Relationship Id="rId37" Type="http://schemas.openxmlformats.org/officeDocument/2006/relationships/hyperlink" Target="https://www.fi.ee/sites/default/files/2018-07/Finantsinspektsiooni_valikud_lahtuvalt_Euroopa_Parlamendi_ja_noukogu_maarusest_EL_nr_575_2013_otsus.pdf" TargetMode="External"/><Relationship Id="rId40" Type="http://schemas.openxmlformats.org/officeDocument/2006/relationships/hyperlink" Target="https://www.fi.ee/sites/default/files/2018-07/Finantsinspektsiooni_valikud_lahtuvalt_Euroopa_Parlamendi_ja_noukogu_maarusest_EL_nr_575_2013_otsus.pdf" TargetMode="External"/><Relationship Id="rId45" Type="http://schemas.openxmlformats.org/officeDocument/2006/relationships/hyperlink" Target="https://www.fi.ee/sites/default/files/2018-07/Finantsinspektsiooni_valikud_lahtuvalt_Euroopa_Parlamendi_ja_noukogu_maarusest_EL_nr_575_2013_otsus.pdf" TargetMode="External"/><Relationship Id="rId53" Type="http://schemas.openxmlformats.org/officeDocument/2006/relationships/hyperlink" Target="https://www.fi.ee/sites/default/files/2018-07/Finantsinspektsiooni_valikud_lahtuvalt_Euroopa_Parlamendi_ja_noukogu_maarusest_EL_nr_575_2013_otsus.pdf" TargetMode="External"/><Relationship Id="rId58" Type="http://schemas.openxmlformats.org/officeDocument/2006/relationships/hyperlink" Target="https://www.fi.ee/sites/default/files/2018-07/Finantsinspektsiooni_valikud_lahtuvalt_Euroopa_Parlamendi_ja_noukogu_maarusest_EL_nr_575_2013_otsus.pdf" TargetMode="External"/><Relationship Id="rId66" Type="http://schemas.openxmlformats.org/officeDocument/2006/relationships/hyperlink" Target="https://www.fi.ee/sites/default/files/2018-07/Finantsinspektsiooni_valikud_lahtuvalt_Euroopa_Parlamendi_ja_noukogu_maarusest_EL_nr_575_2013_otsus.pdf" TargetMode="External"/><Relationship Id="rId5" Type="http://schemas.openxmlformats.org/officeDocument/2006/relationships/hyperlink" Target="https://www.riigiteataja.ee/akt/102112011008?leiaKehtiv" TargetMode="External"/><Relationship Id="rId61" Type="http://schemas.openxmlformats.org/officeDocument/2006/relationships/hyperlink" Target="https://www.fi.ee/sites/default/files/2018-07/Finantsinspektsiooni_valikud_lahtuvalt_Euroopa_Parlamendi_ja_noukogu_maarusest_EL_nr_575_2013_otsus.pdf" TargetMode="External"/><Relationship Id="rId19" Type="http://schemas.openxmlformats.org/officeDocument/2006/relationships/hyperlink" Target="https://www.fi.ee/sites/default/files/2018-07/Finantsinspektsiooni_valikud_lahtuvalt_Euroopa_Parlamendi_ja_noukogu_maarusest_EL_nr_575_2013_otsus.pdf" TargetMode="External"/><Relationship Id="rId14" Type="http://schemas.openxmlformats.org/officeDocument/2006/relationships/hyperlink" Target="https://www.fi.ee/sites/default/files/2018-07/Finantsinspektsiooni_valikud_lahtuvalt_Euroopa_Parlamendi_ja_noukogu_maarusest_EL_nr_575_2013_otsus.pdf" TargetMode="External"/><Relationship Id="rId22" Type="http://schemas.openxmlformats.org/officeDocument/2006/relationships/hyperlink" Target="https://www.fi.ee/sites/default/files/2018-07/Finantsinspektsiooni_valikud_lahtuvalt_Euroopa_Parlamendi_ja_noukogu_maarusest_EL_nr_575_2013_otsus.pdf" TargetMode="External"/><Relationship Id="rId27" Type="http://schemas.openxmlformats.org/officeDocument/2006/relationships/hyperlink" Target="https://www.fi.ee/sites/default/files/2018-07/Finantsinspektsiooni_valikud_lahtuvalt_Euroopa_Parlamendi_ja_noukogu_maarusest_EL_nr_575_2013_otsus.pdf" TargetMode="External"/><Relationship Id="rId30" Type="http://schemas.openxmlformats.org/officeDocument/2006/relationships/hyperlink" Target="https://www.fi.ee/sites/default/files/2018-07/Finantsinspektsiooni_valikud_lahtuvalt_Euroopa_Parlamendi_ja_noukogu_maarusest_EL_nr_575_2013_otsus.pdf" TargetMode="External"/><Relationship Id="rId35" Type="http://schemas.openxmlformats.org/officeDocument/2006/relationships/hyperlink" Target="https://www.fi.ee/sites/default/files/2018-07/Finantsinspektsiooni_valikud_lahtuvalt_Euroopa_Parlamendi_ja_noukogu_maarusest_EL_nr_575_2013_otsus.pdf" TargetMode="External"/><Relationship Id="rId43" Type="http://schemas.openxmlformats.org/officeDocument/2006/relationships/hyperlink" Target="https://www.fi.ee/sites/default/files/2018-07/Finantsinspektsiooni_valikud_lahtuvalt_Euroopa_Parlamendi_ja_noukogu_maarusest_EL_nr_575_2013_otsus.pdf" TargetMode="External"/><Relationship Id="rId48" Type="http://schemas.openxmlformats.org/officeDocument/2006/relationships/hyperlink" Target="https://www.fi.ee/sites/default/files/2018-07/Finantsinspektsiooni_valikud_lahtuvalt_Euroopa_Parlamendi_ja_noukogu_maarusest_EL_nr_575_2013_otsus.pdf" TargetMode="External"/><Relationship Id="rId56" Type="http://schemas.openxmlformats.org/officeDocument/2006/relationships/hyperlink" Target="https://www.fi.ee/sites/default/files/2018-07/Finantsinspektsiooni_valikud_lahtuvalt_Euroopa_Parlamendi_ja_noukogu_maarusest_EL_nr_575_2013_otsus.pdf" TargetMode="External"/><Relationship Id="rId64" Type="http://schemas.openxmlformats.org/officeDocument/2006/relationships/hyperlink" Target="https://www.fi.ee/sites/default/files/2018-07/Finantsinspektsiooni_valikud_lahtuvalt_Euroopa_Parlamendi_ja_noukogu_maarusest_EL_nr_575_2013_otsus.pdf" TargetMode="External"/><Relationship Id="rId8" Type="http://schemas.openxmlformats.org/officeDocument/2006/relationships/hyperlink" Target="https://www.fi.ee/sites/default/files/2018-07/Finantsinspektsiooni_valikud_lahtuvalt_Euroopa_Parlamendi_ja_noukogu_maarusest_EL_nr_575_2013_otsus.pdf" TargetMode="External"/><Relationship Id="rId51" Type="http://schemas.openxmlformats.org/officeDocument/2006/relationships/hyperlink" Target="https://www.fi.ee/sites/default/files/2018-07/Finantsinspektsiooni_valikud_lahtuvalt_Euroopa_Parlamendi_ja_noukogu_maarusest_EL_nr_575_2013_otsus.pdf" TargetMode="External"/><Relationship Id="rId3" Type="http://schemas.openxmlformats.org/officeDocument/2006/relationships/hyperlink" Target="https://www.riigiteataja.ee/akt/102112011008?leiaKehtiv" TargetMode="External"/><Relationship Id="rId12" Type="http://schemas.openxmlformats.org/officeDocument/2006/relationships/hyperlink" Target="https://www.fi.ee/sites/default/files/2018-07/Finantsinspektsiooni_valikud_lahtuvalt_Euroopa_Parlamendi_ja_noukogu_maarusest_EL_nr_575_2013_otsus.pdf" TargetMode="External"/><Relationship Id="rId17" Type="http://schemas.openxmlformats.org/officeDocument/2006/relationships/hyperlink" Target="https://www.fi.ee/sites/default/files/2018-07/Finantsinspektsiooni_valikud_lahtuvalt_Euroopa_Parlamendi_ja_noukogu_maarusest_EL_nr_575_2013_otsus.pdf" TargetMode="External"/><Relationship Id="rId25" Type="http://schemas.openxmlformats.org/officeDocument/2006/relationships/hyperlink" Target="https://www.fi.ee/sites/default/files/2018-07/Finantsinspektsiooni_valikud_lahtuvalt_Euroopa_Parlamendi_ja_noukogu_maarusest_EL_nr_575_2013_otsus.pdf" TargetMode="External"/><Relationship Id="rId33" Type="http://schemas.openxmlformats.org/officeDocument/2006/relationships/hyperlink" Target="https://www.fi.ee/sites/default/files/2018-07/Finantsinspektsiooni_valikud_lahtuvalt_Euroopa_Parlamendi_ja_noukogu_maarusest_EL_nr_575_2013_otsus.pdf" TargetMode="External"/><Relationship Id="rId38" Type="http://schemas.openxmlformats.org/officeDocument/2006/relationships/hyperlink" Target="https://www.fi.ee/sites/default/files/2018-07/Finantsinspektsiooni_valikud_lahtuvalt_Euroopa_Parlamendi_ja_noukogu_maarusest_EL_nr_575_2013_otsus.pdf" TargetMode="External"/><Relationship Id="rId46" Type="http://schemas.openxmlformats.org/officeDocument/2006/relationships/hyperlink" Target="https://www.fi.ee/sites/default/files/2018-07/Finantsinspektsiooni_valikud_lahtuvalt_Euroopa_Parlamendi_ja_noukogu_maarusest_EL_nr_575_2013_otsus.pdf" TargetMode="External"/><Relationship Id="rId59" Type="http://schemas.openxmlformats.org/officeDocument/2006/relationships/hyperlink" Target="https://www.fi.ee/sites/default/files/2018-07/Finantsinspektsiooni_valikud_lahtuvalt_Euroopa_Parlamendi_ja_noukogu_maarusest_EL_nr_575_2013_otsus.pdf" TargetMode="External"/><Relationship Id="rId67" Type="http://schemas.openxmlformats.org/officeDocument/2006/relationships/hyperlink" Target="https://www.fi.ee/sites/default/files/2018-07/Finantsinspektsiooni_valikud_lahtuvalt_Euroopa_Parlamendi_ja_noukogu_maarusest_EL_nr_575_2013_otsus.pdf" TargetMode="External"/><Relationship Id="rId20" Type="http://schemas.openxmlformats.org/officeDocument/2006/relationships/hyperlink" Target="https://www.fi.ee/sites/default/files/2018-07/Finantsinspektsiooni_valikud_lahtuvalt_Euroopa_Parlamendi_ja_noukogu_maarusest_EL_nr_575_2013_otsus.pdf" TargetMode="External"/><Relationship Id="rId41" Type="http://schemas.openxmlformats.org/officeDocument/2006/relationships/hyperlink" Target="https://www.fi.ee/sites/default/files/2018-07/Finantsinspektsiooni_valikud_lahtuvalt_Euroopa_Parlamendi_ja_noukogu_maarusest_EL_nr_575_2013_otsus.pdf" TargetMode="External"/><Relationship Id="rId54" Type="http://schemas.openxmlformats.org/officeDocument/2006/relationships/hyperlink" Target="https://www.fi.ee/sites/default/files/2018-07/Finantsinspektsiooni_valikud_lahtuvalt_Euroopa_Parlamendi_ja_noukogu_maarusest_EL_nr_575_2013_otsus.pdf" TargetMode="External"/><Relationship Id="rId62" Type="http://schemas.openxmlformats.org/officeDocument/2006/relationships/hyperlink" Target="https://www.fi.ee/sites/default/files/2018-07/Finantsinspektsiooni_valikud_lahtuvalt_Euroopa_Parlamendi_ja_noukogu_maarusest_EL_nr_575_2013_otsus.pdf" TargetMode="External"/><Relationship Id="rId1" Type="http://schemas.openxmlformats.org/officeDocument/2006/relationships/hyperlink" Target="https://www.riigiteataja.ee/akt/102112011008?leiaKehtiv" TargetMode="External"/><Relationship Id="rId6" Type="http://schemas.openxmlformats.org/officeDocument/2006/relationships/hyperlink" Target="https://www.riigiteataja.ee/akt/102112011008?leiaKehtiv" TargetMode="External"/><Relationship Id="rId15" Type="http://schemas.openxmlformats.org/officeDocument/2006/relationships/hyperlink" Target="https://www.fi.ee/sites/default/files/2018-07/Finantsinspektsiooni_valikud_lahtuvalt_Euroopa_Parlamendi_ja_noukogu_maarusest_EL_nr_575_2013_otsus.pdf" TargetMode="External"/><Relationship Id="rId23" Type="http://schemas.openxmlformats.org/officeDocument/2006/relationships/hyperlink" Target="https://www.fi.ee/sites/default/files/2018-07/Finantsinspektsiooni_valikud_lahtuvalt_Euroopa_Parlamendi_ja_noukogu_maarusest_EL_nr_575_2013_otsus.pdf" TargetMode="External"/><Relationship Id="rId28" Type="http://schemas.openxmlformats.org/officeDocument/2006/relationships/hyperlink" Target="https://www.fi.ee/sites/default/files/2018-07/Finantsinspektsiooni_valikud_lahtuvalt_Euroopa_Parlamendi_ja_noukogu_maarusest_EL_nr_575_2013_otsus.pdf" TargetMode="External"/><Relationship Id="rId36" Type="http://schemas.openxmlformats.org/officeDocument/2006/relationships/hyperlink" Target="https://www.fi.ee/sites/default/files/2018-07/Finantsinspektsiooni_valikud_lahtuvalt_Euroopa_Parlamendi_ja_noukogu_maarusest_EL_nr_575_2013_otsus.pdf" TargetMode="External"/><Relationship Id="rId49" Type="http://schemas.openxmlformats.org/officeDocument/2006/relationships/hyperlink" Target="https://www.fi.ee/sites/default/files/2018-07/Finantsinspektsiooni_valikud_lahtuvalt_Euroopa_Parlamendi_ja_noukogu_maarusest_EL_nr_575_2013_otsus.pdf" TargetMode="External"/><Relationship Id="rId57" Type="http://schemas.openxmlformats.org/officeDocument/2006/relationships/hyperlink" Target="https://www.fi.ee/sites/default/files/2018-07/Finantsinspektsiooni_valikud_lahtuvalt_Euroopa_Parlamendi_ja_noukogu_maarusest_EL_nr_575_2013_otsus.pdf" TargetMode="External"/><Relationship Id="rId10" Type="http://schemas.openxmlformats.org/officeDocument/2006/relationships/hyperlink" Target="https://www.fi.ee/sites/default/files/2018-07/Finantsinspektsiooni_valikud_lahtuvalt_Euroopa_Parlamendi_ja_noukogu_maarusest_EL_nr_575_2013_otsus.pdf" TargetMode="External"/><Relationship Id="rId31" Type="http://schemas.openxmlformats.org/officeDocument/2006/relationships/hyperlink" Target="https://www.fi.ee/sites/default/files/2018-07/Finantsinspektsiooni_valikud_lahtuvalt_Euroopa_Parlamendi_ja_noukogu_maarusest_EL_nr_575_2013_otsus.pdf" TargetMode="External"/><Relationship Id="rId44" Type="http://schemas.openxmlformats.org/officeDocument/2006/relationships/hyperlink" Target="https://www.fi.ee/sites/default/files/2018-07/Finantsinspektsiooni_valikud_lahtuvalt_Euroopa_Parlamendi_ja_noukogu_maarusest_EL_nr_575_2013_otsus.pdf" TargetMode="External"/><Relationship Id="rId52" Type="http://schemas.openxmlformats.org/officeDocument/2006/relationships/hyperlink" Target="https://www.fi.ee/sites/default/files/2018-07/Finantsinspektsiooni_valikud_lahtuvalt_Euroopa_Parlamendi_ja_noukogu_maarusest_EL_nr_575_2013_otsus.pdf" TargetMode="External"/><Relationship Id="rId60" Type="http://schemas.openxmlformats.org/officeDocument/2006/relationships/hyperlink" Target="https://www.fi.ee/sites/default/files/2018-07/Finantsinspektsiooni_valikud_lahtuvalt_Euroopa_Parlamendi_ja_noukogu_maarusest_EL_nr_575_2013_otsus.pdf" TargetMode="External"/><Relationship Id="rId65" Type="http://schemas.openxmlformats.org/officeDocument/2006/relationships/hyperlink" Target="https://www.fi.ee/sites/default/files/2018-07/Finantsinspektsiooni_valikud_lahtuvalt_Euroopa_Parlamendi_ja_noukogu_maarusest_EL_nr_575_2013_otsus.pdf" TargetMode="External"/><Relationship Id="rId4" Type="http://schemas.openxmlformats.org/officeDocument/2006/relationships/hyperlink" Target="https://www.riigiteataja.ee/akt/102112011008?leiaKehtiv" TargetMode="External"/><Relationship Id="rId9" Type="http://schemas.openxmlformats.org/officeDocument/2006/relationships/hyperlink" Target="https://www.fi.ee/sites/default/files/2018-07/Finantsinspektsiooni_valikud_lahtuvalt_Euroopa_Parlamendi_ja_noukogu_maarusest_EL_nr_575_2013_otsus.pdf" TargetMode="External"/><Relationship Id="rId13" Type="http://schemas.openxmlformats.org/officeDocument/2006/relationships/hyperlink" Target="https://www.fi.ee/sites/default/files/2018-07/Finantsinspektsiooni_valikud_lahtuvalt_Euroopa_Parlamendi_ja_noukogu_maarusest_EL_nr_575_2013_otsus.pdf" TargetMode="External"/><Relationship Id="rId18" Type="http://schemas.openxmlformats.org/officeDocument/2006/relationships/hyperlink" Target="https://www.fi.ee/sites/default/files/2018-07/Finantsinspektsiooni_valikud_lahtuvalt_Euroopa_Parlamendi_ja_noukogu_maarusest_EL_nr_575_2013_otsus.pdf" TargetMode="External"/><Relationship Id="rId39" Type="http://schemas.openxmlformats.org/officeDocument/2006/relationships/hyperlink" Target="https://www.fi.ee/sites/default/files/2018-07/Finantsinspektsiooni_valikud_lahtuvalt_Euroopa_Parlamendi_ja_noukogu_maarusest_EL_nr_575_2013_otsus.pdf" TargetMode="External"/></Relationships>
</file>

<file path=xl/worksheets/_rels/sheet9.xml.rels><?xml version="1.0" encoding="UTF-8" standalone="yes"?>
<Relationships xmlns="http://schemas.openxmlformats.org/package/2006/relationships"><Relationship Id="rId13" Type="http://schemas.openxmlformats.org/officeDocument/2006/relationships/hyperlink" Target="http://app.bde.es/clf_www/leyes.jsp?id=131195&amp;fc=06-06-2016&amp;idart=131208%20137555%20131209%20131210%20131211%20131212%20131215%20131217&amp;tipoEnt=0" TargetMode="External"/><Relationship Id="rId18" Type="http://schemas.openxmlformats.org/officeDocument/2006/relationships/hyperlink" Target="http://app.bde.es/clf_www/leyes.jsp?id=131195&amp;fc=06-06-2016&amp;idart=131219&amp;tipoEnt=0" TargetMode="External"/><Relationship Id="rId26" Type="http://schemas.openxmlformats.org/officeDocument/2006/relationships/hyperlink" Target="http://app.bde.es/clf_www/leyes.jsp?id=131195&amp;fc=27-06-2019&amp;idart=131221&amp;tipoEnt=0" TargetMode="External"/><Relationship Id="rId3" Type="http://schemas.openxmlformats.org/officeDocument/2006/relationships/hyperlink" Target="http://app.bde.es/clf_www/leyes.jsp?id=131195&amp;fc=19-06-2019&amp;idart=131223&amp;tipoEnt=0" TargetMode="External"/><Relationship Id="rId21" Type="http://schemas.openxmlformats.org/officeDocument/2006/relationships/hyperlink" Target="http://app.bde.es/clf_www/leyes.jsp?id=131195&amp;fc=06-06-2016&amp;idart=131219&amp;tipoEnt=0" TargetMode="External"/><Relationship Id="rId7" Type="http://schemas.openxmlformats.org/officeDocument/2006/relationships/hyperlink" Target="http://app.bde.es/clf_www/leyes.jsp?id=131195&amp;fc=31-10-2017&amp;idart=131205&amp;tipoEnt=0" TargetMode="External"/><Relationship Id="rId12" Type="http://schemas.openxmlformats.org/officeDocument/2006/relationships/hyperlink" Target="http://app.bde.es/clf_www/leyes.jsp?id=131195&amp;fc=27-06-2019&amp;idart=162462&amp;tipoEnt=0" TargetMode="External"/><Relationship Id="rId17" Type="http://schemas.openxmlformats.org/officeDocument/2006/relationships/hyperlink" Target="http://app.bde.es/clf_www/leyes.jsp?id=131195&amp;fc=06-06-2016&amp;idart=131208%20137555%20131209%20131210%20131211%20131212%20131215%20131217&amp;tipoEnt=0" TargetMode="External"/><Relationship Id="rId25" Type="http://schemas.openxmlformats.org/officeDocument/2006/relationships/hyperlink" Target="http://app.bde.es/clf_www/leyes.jsp?id=131195&amp;fc=31-12-2017&amp;idart=131213&amp;tipoEnt=0" TargetMode="External"/><Relationship Id="rId33" Type="http://schemas.openxmlformats.org/officeDocument/2006/relationships/drawing" Target="../drawings/drawing3.xml"/><Relationship Id="rId2" Type="http://schemas.openxmlformats.org/officeDocument/2006/relationships/hyperlink" Target="http://app.bde.es/clf_www/leyes.jsp?id=131195&amp;fc=19-06-2019&amp;idart=131223&amp;tipoEnt=0" TargetMode="External"/><Relationship Id="rId16" Type="http://schemas.openxmlformats.org/officeDocument/2006/relationships/hyperlink" Target="http://app.bde.es/clf_www/leyes.jsp?id=131195&amp;fc=06-06-2016&amp;idart=131208%20137555%20131209%20131210%20131211%20131212%20131215%20131217&amp;tipoEnt=0" TargetMode="External"/><Relationship Id="rId20" Type="http://schemas.openxmlformats.org/officeDocument/2006/relationships/hyperlink" Target="http://app.bde.es/clf_www/leyes.jsp?id=131195&amp;fc=06-06-2016&amp;idart=131219&amp;tipoEnt=0" TargetMode="External"/><Relationship Id="rId29" Type="http://schemas.openxmlformats.org/officeDocument/2006/relationships/hyperlink" Target="http://app.bde.es/clf_www/leyes.jsp?id=131195&amp;fc=27-06-2019&amp;idart=131221&amp;tipoEnt=0" TargetMode="External"/><Relationship Id="rId1" Type="http://schemas.openxmlformats.org/officeDocument/2006/relationships/hyperlink" Target="http://app.bde.es/clf_www/leyes.jsp?id=131195&amp;fc=19-06-2019&amp;idart=131223&amp;tipoEnt=0" TargetMode="External"/><Relationship Id="rId6" Type="http://schemas.openxmlformats.org/officeDocument/2006/relationships/hyperlink" Target="http://app.bde.es/clf_www/leyes.jsp?id=131195&amp;fc=31-10-2017&amp;idart=131205&amp;tipoEnt=0" TargetMode="External"/><Relationship Id="rId11" Type="http://schemas.openxmlformats.org/officeDocument/2006/relationships/hyperlink" Target="http://app.bde.es/clf_www/leyes.jsp?id=131195&amp;fc=27-06-2019&amp;idart=131213&amp;tipoEnt=0" TargetMode="External"/><Relationship Id="rId24" Type="http://schemas.openxmlformats.org/officeDocument/2006/relationships/hyperlink" Target="http://app.bde.es/clf_www/leyes.jsp?id=131195&amp;fc=31-12-2017&amp;idart=131213&amp;tipoEnt=0" TargetMode="External"/><Relationship Id="rId32" Type="http://schemas.openxmlformats.org/officeDocument/2006/relationships/printerSettings" Target="../printerSettings/printerSettings9.bin"/><Relationship Id="rId5" Type="http://schemas.openxmlformats.org/officeDocument/2006/relationships/hyperlink" Target="http://app.bde.es/clf_www/leyes.jsp?id=198476&amp;fc=10-06-2022&amp;idart=198478&amp;tipoEnt=0" TargetMode="External"/><Relationship Id="rId15" Type="http://schemas.openxmlformats.org/officeDocument/2006/relationships/hyperlink" Target="http://app.bde.es/clf_www/leyes.jsp?id=131195&amp;fc=06-06-2016&amp;idart=131208%20137555%20131209%20131210%20131211%20131212%20131215%20131217&amp;tipoEnt=0" TargetMode="External"/><Relationship Id="rId23" Type="http://schemas.openxmlformats.org/officeDocument/2006/relationships/hyperlink" Target="http://app.bde.es/clf_www/leyes.jsp?id=131195&amp;fc=31-12-2017&amp;idart=131227&amp;tipoEnt=0" TargetMode="External"/><Relationship Id="rId28" Type="http://schemas.openxmlformats.org/officeDocument/2006/relationships/hyperlink" Target="http://app.bde.es/clf_www/leyes.jsp?id=131195&amp;fc=27-06-2019&amp;idart=131221&amp;tipoEnt=0" TargetMode="External"/><Relationship Id="rId10" Type="http://schemas.openxmlformats.org/officeDocument/2006/relationships/hyperlink" Target="http://app.bde.es/clf_www/leyes.jsp?id=131195&amp;fc=31-10-2017&amp;idart=131205&amp;tipoEnt=0" TargetMode="External"/><Relationship Id="rId19" Type="http://schemas.openxmlformats.org/officeDocument/2006/relationships/hyperlink" Target="http://app.bde.es/clf_www/leyes.jsp?id=131195&amp;fc=06-06-2016&amp;idart=131219&amp;tipoEnt=0" TargetMode="External"/><Relationship Id="rId31" Type="http://schemas.openxmlformats.org/officeDocument/2006/relationships/hyperlink" Target="http://app.bde.es/clf_www/leyes.jsp?id=131195&amp;fc=27-06-2019&amp;idart=131212%20131217&amp;tipoEnt=0" TargetMode="External"/><Relationship Id="rId4" Type="http://schemas.openxmlformats.org/officeDocument/2006/relationships/hyperlink" Target="http://app.bde.es/clf_www/leyes.jsp?id=131195&amp;fc=19-06-2019&amp;idart=131223&amp;tipoEnt=0" TargetMode="External"/><Relationship Id="rId9" Type="http://schemas.openxmlformats.org/officeDocument/2006/relationships/hyperlink" Target="http://app.bde.es/clf_www/leyes.jsp?id=131195&amp;fc=31-10-2017&amp;idart=131205&amp;tipoEnt=0" TargetMode="External"/><Relationship Id="rId14" Type="http://schemas.openxmlformats.org/officeDocument/2006/relationships/hyperlink" Target="http://app.bde.es/clf_www/leyes.jsp?id=131195&amp;fc=06-06-2016&amp;idart=131208%20137555%20131209%20131210%20131211%20131212%20131215%20131217&amp;tipoEnt=0" TargetMode="External"/><Relationship Id="rId22" Type="http://schemas.openxmlformats.org/officeDocument/2006/relationships/hyperlink" Target="http://app.bde.es/clf_www/leyes.jsp?id=131195&amp;fc=31-12-2017&amp;idart=131227&amp;tipoEnt=0" TargetMode="External"/><Relationship Id="rId27" Type="http://schemas.openxmlformats.org/officeDocument/2006/relationships/hyperlink" Target="http://app.bde.es/clf_www/leyes.jsp?id=131195&amp;fc=27-06-2019&amp;idart=131221&amp;tipoEnt=0" TargetMode="External"/><Relationship Id="rId30" Type="http://schemas.openxmlformats.org/officeDocument/2006/relationships/hyperlink" Target="http://app.bde.es/clf_www/leyes.jsp?id=131195&amp;fc=27-06-2019&amp;idart=131212%20131217&amp;tipoEnt=0" TargetMode="External"/><Relationship Id="rId8" Type="http://schemas.openxmlformats.org/officeDocument/2006/relationships/hyperlink" Target="http://app.bde.es/clf_www/leyes.jsp?id=131195&amp;fc=31-10-2017&amp;idart=131205&amp;tipoEnt=0"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00310B-3E92-4BF7-8FB4-ED1AF60DE60B}">
  <sheetPr codeName="Sheet29"/>
  <dimension ref="B2:H38"/>
  <sheetViews>
    <sheetView showGridLines="0" tabSelected="1" view="pageBreakPreview" zoomScale="90" zoomScaleNormal="100" zoomScaleSheetLayoutView="90" workbookViewId="0">
      <selection activeCell="A10" sqref="A10:XFD10"/>
    </sheetView>
  </sheetViews>
  <sheetFormatPr defaultRowHeight="14.45"/>
  <sheetData>
    <row r="2" spans="2:8" ht="33.6">
      <c r="B2" s="491" t="s">
        <v>0</v>
      </c>
    </row>
    <row r="4" spans="2:8" ht="21">
      <c r="B4" s="516" t="s">
        <v>1</v>
      </c>
      <c r="C4" s="517"/>
      <c r="D4" s="517"/>
      <c r="E4" s="517"/>
      <c r="F4" s="517"/>
      <c r="G4" s="517"/>
      <c r="H4" s="518"/>
    </row>
    <row r="5" spans="2:8" ht="68.45" customHeight="1">
      <c r="B5" s="519" t="s">
        <v>2</v>
      </c>
      <c r="C5" s="520"/>
      <c r="D5" s="520"/>
      <c r="E5" s="520"/>
      <c r="F5" s="520"/>
      <c r="G5" s="520"/>
      <c r="H5" s="521"/>
    </row>
    <row r="6" spans="2:8" ht="21">
      <c r="B6" s="492"/>
      <c r="C6" s="493"/>
      <c r="D6" s="493"/>
      <c r="E6" s="493"/>
      <c r="F6" s="493"/>
      <c r="G6" s="493"/>
      <c r="H6" s="494"/>
    </row>
    <row r="7" spans="2:8" ht="15">
      <c r="B7" s="495"/>
      <c r="C7" s="495"/>
      <c r="D7" s="495"/>
      <c r="E7" s="495"/>
      <c r="F7" s="495"/>
      <c r="G7" s="495"/>
    </row>
    <row r="8" spans="2:8" ht="18.600000000000001">
      <c r="B8" s="495"/>
      <c r="C8" s="496" t="s">
        <v>3</v>
      </c>
      <c r="D8" s="495"/>
      <c r="E8" s="495"/>
      <c r="F8" s="495"/>
      <c r="G8" s="495"/>
    </row>
    <row r="10" spans="2:8">
      <c r="C10" s="490" t="s">
        <v>4</v>
      </c>
    </row>
    <row r="11" spans="2:8">
      <c r="C11" s="490" t="s">
        <v>5</v>
      </c>
    </row>
    <row r="12" spans="2:8">
      <c r="C12" s="490" t="s">
        <v>6</v>
      </c>
    </row>
    <row r="13" spans="2:8">
      <c r="C13" s="490" t="s">
        <v>7</v>
      </c>
    </row>
    <row r="14" spans="2:8">
      <c r="C14" s="490" t="s">
        <v>8</v>
      </c>
    </row>
    <row r="15" spans="2:8">
      <c r="C15" s="490" t="s">
        <v>9</v>
      </c>
    </row>
    <row r="16" spans="2:8">
      <c r="C16" s="490" t="s">
        <v>10</v>
      </c>
    </row>
    <row r="17" spans="3:3">
      <c r="C17" s="490" t="s">
        <v>11</v>
      </c>
    </row>
    <row r="18" spans="3:3">
      <c r="C18" s="490" t="s">
        <v>12</v>
      </c>
    </row>
    <row r="19" spans="3:3">
      <c r="C19" s="490" t="s">
        <v>13</v>
      </c>
    </row>
    <row r="20" spans="3:3">
      <c r="C20" s="490" t="s">
        <v>14</v>
      </c>
    </row>
    <row r="21" spans="3:3">
      <c r="C21" s="490" t="s">
        <v>15</v>
      </c>
    </row>
    <row r="22" spans="3:3">
      <c r="C22" s="490" t="s">
        <v>16</v>
      </c>
    </row>
    <row r="23" spans="3:3">
      <c r="C23" s="490" t="s">
        <v>17</v>
      </c>
    </row>
    <row r="24" spans="3:3">
      <c r="C24" s="490" t="s">
        <v>18</v>
      </c>
    </row>
    <row r="25" spans="3:3">
      <c r="C25" s="490" t="s">
        <v>19</v>
      </c>
    </row>
    <row r="26" spans="3:3">
      <c r="C26" s="490" t="s">
        <v>20</v>
      </c>
    </row>
    <row r="27" spans="3:3">
      <c r="C27" s="490" t="s">
        <v>21</v>
      </c>
    </row>
    <row r="28" spans="3:3">
      <c r="C28" s="490" t="s">
        <v>22</v>
      </c>
    </row>
    <row r="29" spans="3:3">
      <c r="C29" s="490" t="s">
        <v>23</v>
      </c>
    </row>
    <row r="30" spans="3:3">
      <c r="C30" s="490" t="s">
        <v>24</v>
      </c>
    </row>
    <row r="31" spans="3:3">
      <c r="C31" s="490" t="s">
        <v>25</v>
      </c>
    </row>
    <row r="32" spans="3:3">
      <c r="C32" s="490" t="s">
        <v>26</v>
      </c>
    </row>
    <row r="33" spans="3:3">
      <c r="C33" s="490" t="s">
        <v>27</v>
      </c>
    </row>
    <row r="34" spans="3:3">
      <c r="C34" s="490" t="s">
        <v>28</v>
      </c>
    </row>
    <row r="35" spans="3:3">
      <c r="C35" s="490" t="s">
        <v>29</v>
      </c>
    </row>
    <row r="36" spans="3:3">
      <c r="C36" s="490" t="s">
        <v>30</v>
      </c>
    </row>
    <row r="37" spans="3:3">
      <c r="C37" s="490" t="s">
        <v>31</v>
      </c>
    </row>
    <row r="38" spans="3:3">
      <c r="C38" s="490"/>
    </row>
  </sheetData>
  <mergeCells count="2">
    <mergeCell ref="B4:H4"/>
    <mergeCell ref="B5:H5"/>
  </mergeCells>
  <hyperlinks>
    <hyperlink ref="C10" location="BE!A1" display="BE" xr:uid="{DAE3DAEC-95DA-435F-A6F6-4D2059888E1C}"/>
    <hyperlink ref="C11" location="BG!A1" display="BG" xr:uid="{5C1BD5D0-370C-4332-B619-8EF5FA777E0F}"/>
    <hyperlink ref="C12" location="CY!A1" display="CY" xr:uid="{BCB01662-A902-4EA7-A182-3820F2A0F9A6}"/>
    <hyperlink ref="C13" location="CZ!A1" display="CZ" xr:uid="{EEAF7E9E-8AD3-4EB4-BE5E-7197E505E22B}"/>
    <hyperlink ref="C14" location="DE!A1" display="DE" xr:uid="{5D3D68A2-CB31-46A7-AA9C-568A4E61A06D}"/>
    <hyperlink ref="C15" location="DK!A1" display="DK" xr:uid="{6554C3C2-A0C1-44CF-9FA0-C2B0B336A650}"/>
    <hyperlink ref="C17" location="ES!A1" display="ES" xr:uid="{E77D4279-6FAA-4EF4-9721-822BC5986829}"/>
    <hyperlink ref="C18" location="FI!A1" display="FI" xr:uid="{AA9F41D7-1A9F-4444-A9D3-0C9468B6AB04}"/>
    <hyperlink ref="C19" location="FR!A1" display="FR" xr:uid="{CC052B6E-E5F9-4CEF-9D6E-8627F5EE72A1}"/>
    <hyperlink ref="C20" location="GR!A1" display="GR" xr:uid="{1DCBC780-C8E0-4B94-8892-373F006EAEA8}"/>
    <hyperlink ref="C21" location="HR!A1" display="HR" xr:uid="{1D4B6FBC-4CE8-4449-BCAB-41EE84BB1719}"/>
    <hyperlink ref="C22" location="HU!A1" display="HU" xr:uid="{D849F576-EAAA-45ED-9F9E-38E0DA6E17EB}"/>
    <hyperlink ref="C23" location="IE!A1" display="IE" xr:uid="{524DA0DB-B9EF-4CC4-A2E6-04F1F9ED3593}"/>
    <hyperlink ref="C24" location="IT!A1" display="IT" xr:uid="{C4226A52-0A36-49AB-B38C-AACFB5E99EBE}"/>
    <hyperlink ref="C25" location="LT!A1" display="LT" xr:uid="{F1CA868F-6305-4C8D-A748-1EECE7B153A4}"/>
    <hyperlink ref="C26" location="LU!A1" display="LU" xr:uid="{3B8303EA-7B20-4369-9AE1-C98E1DD675D4}"/>
    <hyperlink ref="C27" location="LV!A1" display="LV" xr:uid="{479BE547-4A09-457F-A727-BFDDDF4FFB0C}"/>
    <hyperlink ref="C28" location="MT!A1" display="MT" xr:uid="{E4500FEE-457A-49B7-BF9D-1676341AD8BB}"/>
    <hyperlink ref="C29" location="NL!A1" display="NL" xr:uid="{25BD2FBF-2A34-481E-AD6F-F72D0E2A3AE1}"/>
    <hyperlink ref="C30" location="NO!A1" display="NO" xr:uid="{6C520599-9646-4884-93D0-8BEFA8EC9A07}"/>
    <hyperlink ref="C31" location="PL!A1" display="PL" xr:uid="{FEA910FB-FAA8-47D4-9DCD-2FAE1586D221}"/>
    <hyperlink ref="C32" location="PT!A1" display="PT" xr:uid="{19001BD6-087C-4149-9D26-E8DC42831785}"/>
    <hyperlink ref="C33" location="RO!A1" display="RO" xr:uid="{EF176078-2D5C-4EAD-A648-48F73584C477}"/>
    <hyperlink ref="C34" location="SE!A1" display="SE" xr:uid="{C2292A99-5C39-4FC6-A3C5-976252441D3A}"/>
    <hyperlink ref="C35" location="SI!A1" display="SI" xr:uid="{F9EA20EB-E492-4E6A-8200-F0E2461CF989}"/>
    <hyperlink ref="C36" location="SK!A1" display="SK" xr:uid="{2F9F996D-7B87-4864-80A4-A2E453D50FBA}"/>
    <hyperlink ref="C37" location="SSM!A1" display="SSM" xr:uid="{216A4E4B-6CA5-43BB-8A54-7186EEF2C7D7}"/>
    <hyperlink ref="C16" location="EE!Print_Area" display="EE" xr:uid="{EFD579B3-A009-4905-B164-E3F75B0EFC50}"/>
  </hyperlinks>
  <pageMargins left="0.7" right="0.7" top="0.75" bottom="0.75" header="0.3" footer="0.3"/>
  <pageSetup paperSize="9" scale="91"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7A863-6CCD-474E-A716-3BC1D0711D2E}">
  <sheetPr codeName="Sheet10">
    <pageSetUpPr fitToPage="1"/>
  </sheetPr>
  <dimension ref="A1:N94"/>
  <sheetViews>
    <sheetView showGridLines="0" topLeftCell="F1" zoomScale="90" zoomScaleNormal="90" zoomScaleSheetLayoutView="85" workbookViewId="0">
      <selection activeCell="H6" sqref="H6:L6"/>
    </sheetView>
  </sheetViews>
  <sheetFormatPr defaultColWidth="9.42578125" defaultRowHeight="15"/>
  <cols>
    <col min="1" max="2" width="16" style="180" customWidth="1"/>
    <col min="3" max="3" width="14.42578125" style="110" customWidth="1"/>
    <col min="4" max="4" width="17.5703125" style="110" customWidth="1"/>
    <col min="5" max="5" width="40" style="110" bestFit="1" customWidth="1"/>
    <col min="6" max="6" width="34.42578125" style="110" customWidth="1"/>
    <col min="7" max="7" width="70.42578125" style="110" customWidth="1"/>
    <col min="8" max="8" width="22.42578125" style="110" customWidth="1"/>
    <col min="9" max="10" width="15.5703125" style="110" customWidth="1"/>
    <col min="11" max="11" width="16.42578125" style="3" customWidth="1"/>
    <col min="12" max="13" width="17.5703125" style="3" customWidth="1"/>
    <col min="14" max="14" width="9.42578125" style="110"/>
    <col min="15" max="16384" width="9.42578125" style="180"/>
  </cols>
  <sheetData>
    <row r="1" spans="1:13" ht="15.6" thickBot="1"/>
    <row r="2" spans="1:13" ht="17.25" customHeight="1">
      <c r="B2" s="580" t="s">
        <v>32</v>
      </c>
      <c r="C2" s="581"/>
      <c r="D2" s="581"/>
      <c r="E2" s="581"/>
      <c r="F2" s="581"/>
      <c r="G2" s="581"/>
      <c r="H2" s="581"/>
      <c r="I2" s="581"/>
      <c r="J2" s="581"/>
      <c r="K2" s="581"/>
      <c r="L2" s="581"/>
      <c r="M2" s="522"/>
    </row>
    <row r="3" spans="1:13" ht="17.25" customHeight="1" thickBot="1">
      <c r="B3" s="570" t="s">
        <v>2</v>
      </c>
      <c r="C3" s="571"/>
      <c r="D3" s="571"/>
      <c r="E3" s="571"/>
      <c r="F3" s="571"/>
      <c r="G3" s="571"/>
      <c r="H3" s="571"/>
      <c r="I3" s="571"/>
      <c r="J3" s="571"/>
      <c r="K3" s="571"/>
      <c r="L3" s="571"/>
      <c r="M3" s="572"/>
    </row>
    <row r="4" spans="1:13" ht="14.45" thickBot="1">
      <c r="A4" s="4"/>
      <c r="B4" s="4"/>
      <c r="C4" s="5"/>
      <c r="D4" s="5"/>
      <c r="E4" s="5"/>
      <c r="F4" s="5"/>
      <c r="G4" s="6"/>
      <c r="H4" s="6"/>
      <c r="I4" s="5"/>
      <c r="J4" s="5"/>
      <c r="K4" s="6"/>
      <c r="L4" s="6"/>
      <c r="M4" s="6"/>
    </row>
    <row r="5" spans="1:13" ht="62.25" customHeight="1" thickBot="1">
      <c r="A5" s="181"/>
      <c r="B5" s="107"/>
      <c r="C5" s="9" t="s">
        <v>33</v>
      </c>
      <c r="D5" s="10" t="s">
        <v>429</v>
      </c>
      <c r="E5" s="10" t="s">
        <v>746</v>
      </c>
      <c r="F5" s="11" t="s">
        <v>37</v>
      </c>
      <c r="G5" s="11" t="s">
        <v>38</v>
      </c>
      <c r="H5" s="11" t="s">
        <v>39</v>
      </c>
      <c r="I5" s="10" t="s">
        <v>40</v>
      </c>
      <c r="J5" s="10" t="s">
        <v>41</v>
      </c>
      <c r="K5" s="10" t="s">
        <v>42</v>
      </c>
      <c r="L5" s="10" t="s">
        <v>43</v>
      </c>
      <c r="M5" s="475" t="s">
        <v>44</v>
      </c>
    </row>
    <row r="6" spans="1:13" ht="20.25" customHeight="1" thickBot="1">
      <c r="A6" s="181"/>
      <c r="B6" s="182" t="s">
        <v>45</v>
      </c>
      <c r="C6" s="755" t="s">
        <v>46</v>
      </c>
      <c r="D6" s="756"/>
      <c r="E6" s="756"/>
      <c r="F6" s="756"/>
      <c r="G6" s="596"/>
      <c r="H6" s="597" t="s">
        <v>650</v>
      </c>
      <c r="I6" s="757"/>
      <c r="J6" s="757"/>
      <c r="K6" s="757"/>
      <c r="L6" s="598"/>
      <c r="M6" s="183"/>
    </row>
    <row r="7" spans="1:13" ht="52.5" customHeight="1" thickBot="1">
      <c r="A7" s="184"/>
      <c r="B7" s="170" t="s">
        <v>48</v>
      </c>
      <c r="C7" s="487" t="s">
        <v>49</v>
      </c>
      <c r="D7" s="487"/>
      <c r="E7" s="487" t="s">
        <v>50</v>
      </c>
      <c r="F7" s="487" t="s">
        <v>52</v>
      </c>
      <c r="G7" s="488" t="s">
        <v>53</v>
      </c>
      <c r="H7" s="185" t="s">
        <v>54</v>
      </c>
      <c r="I7" s="186" t="s">
        <v>64</v>
      </c>
      <c r="J7" s="187"/>
      <c r="K7" s="188" t="s">
        <v>747</v>
      </c>
      <c r="L7" s="187" t="s">
        <v>64</v>
      </c>
      <c r="M7" s="758"/>
    </row>
    <row r="8" spans="1:13" ht="84.6" thickBot="1">
      <c r="A8" s="184"/>
      <c r="B8" s="189" t="s">
        <v>56</v>
      </c>
      <c r="C8" s="190"/>
      <c r="D8" s="25" t="s">
        <v>572</v>
      </c>
      <c r="E8" s="25" t="s">
        <v>50</v>
      </c>
      <c r="F8" s="25" t="s">
        <v>58</v>
      </c>
      <c r="G8" s="27" t="s">
        <v>59</v>
      </c>
      <c r="H8" s="759" t="s">
        <v>54</v>
      </c>
      <c r="I8" s="191" t="s">
        <v>748</v>
      </c>
      <c r="J8" s="187"/>
      <c r="K8" s="192" t="s">
        <v>749</v>
      </c>
      <c r="L8" s="760" t="s">
        <v>55</v>
      </c>
      <c r="M8" s="148"/>
    </row>
    <row r="9" spans="1:13" ht="27.6" thickBot="1">
      <c r="A9" s="184"/>
      <c r="B9" s="189" t="s">
        <v>65</v>
      </c>
      <c r="C9" s="190"/>
      <c r="D9" s="25" t="s">
        <v>577</v>
      </c>
      <c r="E9" s="25" t="s">
        <v>50</v>
      </c>
      <c r="F9" s="25" t="s">
        <v>58</v>
      </c>
      <c r="G9" s="27" t="s">
        <v>67</v>
      </c>
      <c r="H9" s="193" t="s">
        <v>54</v>
      </c>
      <c r="I9" s="191" t="s">
        <v>55</v>
      </c>
      <c r="J9" s="187"/>
      <c r="K9" s="194"/>
      <c r="L9" s="194"/>
      <c r="M9" s="148"/>
    </row>
    <row r="10" spans="1:13" ht="95.1" thickBot="1">
      <c r="A10" s="184"/>
      <c r="B10" s="189" t="s">
        <v>70</v>
      </c>
      <c r="C10" s="190"/>
      <c r="D10" s="25" t="s">
        <v>578</v>
      </c>
      <c r="E10" s="25" t="s">
        <v>50</v>
      </c>
      <c r="F10" s="25" t="s">
        <v>58</v>
      </c>
      <c r="G10" s="27" t="s">
        <v>750</v>
      </c>
      <c r="H10" s="193" t="s">
        <v>54</v>
      </c>
      <c r="I10" s="191" t="s">
        <v>64</v>
      </c>
      <c r="J10" s="187"/>
      <c r="K10" s="194" t="s">
        <v>751</v>
      </c>
      <c r="L10" s="194" t="s">
        <v>64</v>
      </c>
      <c r="M10" s="148"/>
    </row>
    <row r="11" spans="1:13" ht="48" customHeight="1" thickBot="1">
      <c r="A11" s="184"/>
      <c r="B11" s="189" t="s">
        <v>76</v>
      </c>
      <c r="C11" s="190"/>
      <c r="D11" s="25" t="s">
        <v>579</v>
      </c>
      <c r="E11" s="25" t="s">
        <v>50</v>
      </c>
      <c r="F11" s="25" t="s">
        <v>58</v>
      </c>
      <c r="G11" s="27" t="s">
        <v>78</v>
      </c>
      <c r="H11" s="193" t="s">
        <v>54</v>
      </c>
      <c r="I11" s="191" t="s">
        <v>64</v>
      </c>
      <c r="J11" s="187"/>
      <c r="K11" s="194" t="s">
        <v>752</v>
      </c>
      <c r="L11" s="194" t="s">
        <v>55</v>
      </c>
      <c r="M11" s="148"/>
    </row>
    <row r="12" spans="1:13" ht="96" customHeight="1" thickBot="1">
      <c r="A12" s="184"/>
      <c r="B12" s="189" t="s">
        <v>83</v>
      </c>
      <c r="C12" s="190"/>
      <c r="D12" s="25" t="s">
        <v>580</v>
      </c>
      <c r="E12" s="25" t="s">
        <v>50</v>
      </c>
      <c r="F12" s="25" t="s">
        <v>58</v>
      </c>
      <c r="G12" s="27" t="s">
        <v>85</v>
      </c>
      <c r="H12" s="193" t="s">
        <v>54</v>
      </c>
      <c r="I12" s="191" t="s">
        <v>55</v>
      </c>
      <c r="J12" s="187"/>
      <c r="K12" s="194"/>
      <c r="L12" s="194"/>
      <c r="M12" s="148"/>
    </row>
    <row r="13" spans="1:13" ht="53.25" customHeight="1" thickBot="1">
      <c r="A13" s="184"/>
      <c r="B13" s="189" t="s">
        <v>88</v>
      </c>
      <c r="C13" s="190"/>
      <c r="D13" s="25" t="s">
        <v>89</v>
      </c>
      <c r="E13" s="25" t="s">
        <v>50</v>
      </c>
      <c r="F13" s="25" t="s">
        <v>58</v>
      </c>
      <c r="G13" s="27" t="s">
        <v>90</v>
      </c>
      <c r="H13" s="193" t="s">
        <v>54</v>
      </c>
      <c r="I13" s="191" t="s">
        <v>753</v>
      </c>
      <c r="J13" s="187"/>
      <c r="K13" s="194" t="s">
        <v>754</v>
      </c>
      <c r="L13" s="194" t="s">
        <v>55</v>
      </c>
      <c r="M13" s="148"/>
    </row>
    <row r="14" spans="1:13" ht="41.1" thickBot="1">
      <c r="A14" s="184"/>
      <c r="B14" s="189" t="s">
        <v>92</v>
      </c>
      <c r="C14" s="190"/>
      <c r="D14" s="25" t="s">
        <v>582</v>
      </c>
      <c r="E14" s="25" t="s">
        <v>50</v>
      </c>
      <c r="F14" s="25" t="s">
        <v>58</v>
      </c>
      <c r="G14" s="27" t="s">
        <v>94</v>
      </c>
      <c r="H14" s="193" t="s">
        <v>54</v>
      </c>
      <c r="I14" s="191" t="s">
        <v>64</v>
      </c>
      <c r="J14" s="187"/>
      <c r="K14" s="194" t="s">
        <v>755</v>
      </c>
      <c r="L14" s="194" t="s">
        <v>55</v>
      </c>
      <c r="M14" s="148"/>
    </row>
    <row r="15" spans="1:13" ht="69.599999999999994" thickBot="1">
      <c r="A15" s="184"/>
      <c r="B15" s="189" t="s">
        <v>95</v>
      </c>
      <c r="C15" s="190"/>
      <c r="D15" s="25" t="s">
        <v>96</v>
      </c>
      <c r="E15" s="25" t="s">
        <v>50</v>
      </c>
      <c r="F15" s="25" t="s">
        <v>58</v>
      </c>
      <c r="G15" s="27" t="s">
        <v>97</v>
      </c>
      <c r="H15" s="193" t="s">
        <v>54</v>
      </c>
      <c r="I15" s="191" t="s">
        <v>55</v>
      </c>
      <c r="J15" s="187"/>
      <c r="K15" s="194"/>
      <c r="L15" s="194"/>
      <c r="M15" s="148"/>
    </row>
    <row r="16" spans="1:13" ht="83.25" customHeight="1" thickBot="1">
      <c r="A16" s="184"/>
      <c r="B16" s="189" t="s">
        <v>99</v>
      </c>
      <c r="C16" s="190"/>
      <c r="D16" s="25" t="s">
        <v>583</v>
      </c>
      <c r="E16" s="25" t="s">
        <v>50</v>
      </c>
      <c r="F16" s="25" t="s">
        <v>58</v>
      </c>
      <c r="G16" s="27" t="s">
        <v>101</v>
      </c>
      <c r="H16" s="193" t="s">
        <v>54</v>
      </c>
      <c r="I16" s="191" t="s">
        <v>55</v>
      </c>
      <c r="J16" s="187"/>
      <c r="K16" s="194"/>
      <c r="L16" s="194"/>
      <c r="M16" s="148"/>
    </row>
    <row r="17" spans="1:13" ht="57.95" thickBot="1">
      <c r="A17" s="184"/>
      <c r="B17" s="189" t="s">
        <v>104</v>
      </c>
      <c r="C17" s="190"/>
      <c r="D17" s="25" t="s">
        <v>585</v>
      </c>
      <c r="E17" s="25" t="s">
        <v>50</v>
      </c>
      <c r="F17" s="25" t="s">
        <v>58</v>
      </c>
      <c r="G17" s="27" t="s">
        <v>106</v>
      </c>
      <c r="H17" s="193" t="s">
        <v>54</v>
      </c>
      <c r="I17" s="191" t="s">
        <v>55</v>
      </c>
      <c r="J17" s="187"/>
      <c r="K17" s="194"/>
      <c r="L17" s="194"/>
      <c r="M17" s="148"/>
    </row>
    <row r="18" spans="1:13" ht="27.6" thickBot="1">
      <c r="A18" s="184"/>
      <c r="B18" s="189" t="s">
        <v>107</v>
      </c>
      <c r="C18" s="190"/>
      <c r="D18" s="25" t="s">
        <v>586</v>
      </c>
      <c r="E18" s="25" t="s">
        <v>50</v>
      </c>
      <c r="F18" s="25" t="s">
        <v>58</v>
      </c>
      <c r="G18" s="27" t="s">
        <v>109</v>
      </c>
      <c r="H18" s="193" t="s">
        <v>54</v>
      </c>
      <c r="I18" s="191" t="s">
        <v>55</v>
      </c>
      <c r="J18" s="187"/>
      <c r="K18" s="194"/>
      <c r="L18" s="194"/>
      <c r="M18" s="148"/>
    </row>
    <row r="19" spans="1:13" ht="51" customHeight="1" thickBot="1">
      <c r="A19" s="184"/>
      <c r="B19" s="189" t="s">
        <v>110</v>
      </c>
      <c r="C19" s="25"/>
      <c r="D19" s="25" t="s">
        <v>111</v>
      </c>
      <c r="E19" s="25" t="s">
        <v>50</v>
      </c>
      <c r="F19" s="25" t="s">
        <v>113</v>
      </c>
      <c r="G19" s="27" t="s">
        <v>114</v>
      </c>
      <c r="H19" s="193" t="s">
        <v>54</v>
      </c>
      <c r="I19" s="186" t="s">
        <v>55</v>
      </c>
      <c r="J19" s="187"/>
      <c r="K19" s="194"/>
      <c r="L19" s="194"/>
      <c r="M19" s="148"/>
    </row>
    <row r="20" spans="1:13" ht="63" customHeight="1" thickBot="1">
      <c r="A20" s="184"/>
      <c r="B20" s="189" t="s">
        <v>116</v>
      </c>
      <c r="C20" s="25"/>
      <c r="D20" s="25" t="s">
        <v>111</v>
      </c>
      <c r="E20" s="25" t="s">
        <v>117</v>
      </c>
      <c r="F20" s="25" t="s">
        <v>113</v>
      </c>
      <c r="G20" s="27" t="s">
        <v>118</v>
      </c>
      <c r="H20" s="193" t="s">
        <v>54</v>
      </c>
      <c r="I20" s="186" t="s">
        <v>55</v>
      </c>
      <c r="J20" s="187"/>
      <c r="K20" s="194"/>
      <c r="L20" s="194"/>
      <c r="M20" s="148"/>
    </row>
    <row r="21" spans="1:13" ht="55.5" customHeight="1" thickBot="1">
      <c r="A21" s="184"/>
      <c r="B21" s="189" t="s">
        <v>121</v>
      </c>
      <c r="C21" s="25"/>
      <c r="D21" s="25" t="s">
        <v>756</v>
      </c>
      <c r="E21" s="25" t="s">
        <v>50</v>
      </c>
      <c r="F21" s="25" t="s">
        <v>123</v>
      </c>
      <c r="G21" s="27" t="s">
        <v>757</v>
      </c>
      <c r="H21" s="193" t="s">
        <v>54</v>
      </c>
      <c r="I21" s="186" t="s">
        <v>55</v>
      </c>
      <c r="J21" s="187"/>
      <c r="K21" s="194"/>
      <c r="L21" s="194"/>
      <c r="M21" s="148"/>
    </row>
    <row r="22" spans="1:13" ht="61.5" customHeight="1" thickBot="1">
      <c r="A22" s="184"/>
      <c r="B22" s="189" t="s">
        <v>168</v>
      </c>
      <c r="C22" s="25"/>
      <c r="D22" s="25" t="s">
        <v>169</v>
      </c>
      <c r="E22" s="25" t="s">
        <v>127</v>
      </c>
      <c r="F22" s="25" t="s">
        <v>170</v>
      </c>
      <c r="G22" s="27" t="s">
        <v>758</v>
      </c>
      <c r="H22" s="193" t="s">
        <v>54</v>
      </c>
      <c r="I22" s="186" t="s">
        <v>55</v>
      </c>
      <c r="J22" s="187"/>
      <c r="K22" s="194"/>
      <c r="L22" s="194" t="s">
        <v>64</v>
      </c>
      <c r="M22" s="148"/>
    </row>
    <row r="23" spans="1:13" ht="95.25" customHeight="1" thickBot="1">
      <c r="A23" s="184"/>
      <c r="B23" s="189" t="s">
        <v>174</v>
      </c>
      <c r="C23" s="25"/>
      <c r="D23" s="25" t="s">
        <v>175</v>
      </c>
      <c r="E23" s="25" t="s">
        <v>127</v>
      </c>
      <c r="F23" s="25" t="s">
        <v>176</v>
      </c>
      <c r="G23" s="27" t="s">
        <v>759</v>
      </c>
      <c r="H23" s="193" t="s">
        <v>54</v>
      </c>
      <c r="I23" s="186" t="s">
        <v>55</v>
      </c>
      <c r="J23" s="187"/>
      <c r="K23" s="194"/>
      <c r="L23" s="194" t="s">
        <v>64</v>
      </c>
      <c r="M23" s="148"/>
    </row>
    <row r="24" spans="1:13" ht="14.25" customHeight="1" thickBot="1">
      <c r="A24" s="594"/>
      <c r="B24" s="189" t="s">
        <v>180</v>
      </c>
      <c r="C24" s="529"/>
      <c r="D24" s="529" t="s">
        <v>181</v>
      </c>
      <c r="E24" s="529" t="s">
        <v>127</v>
      </c>
      <c r="F24" s="595" t="s">
        <v>182</v>
      </c>
      <c r="G24" s="533" t="s">
        <v>183</v>
      </c>
      <c r="H24" s="194" t="s">
        <v>412</v>
      </c>
      <c r="I24" s="195">
        <v>1</v>
      </c>
      <c r="J24" s="187"/>
      <c r="K24" s="194"/>
      <c r="L24" s="194" t="s">
        <v>64</v>
      </c>
      <c r="M24" s="148"/>
    </row>
    <row r="25" spans="1:13" ht="14.45" thickBot="1">
      <c r="A25" s="594"/>
      <c r="B25" s="189" t="s">
        <v>187</v>
      </c>
      <c r="C25" s="529"/>
      <c r="D25" s="529"/>
      <c r="E25" s="529"/>
      <c r="F25" s="595"/>
      <c r="G25" s="533"/>
      <c r="H25" s="194" t="s">
        <v>413</v>
      </c>
      <c r="I25" s="195">
        <v>1</v>
      </c>
      <c r="J25" s="187"/>
      <c r="K25" s="194"/>
      <c r="L25" s="194" t="s">
        <v>64</v>
      </c>
      <c r="M25" s="148"/>
    </row>
    <row r="26" spans="1:13" ht="14.45" thickBot="1">
      <c r="A26" s="594"/>
      <c r="B26" s="189" t="s">
        <v>189</v>
      </c>
      <c r="C26" s="529"/>
      <c r="D26" s="529"/>
      <c r="E26" s="529"/>
      <c r="F26" s="595"/>
      <c r="G26" s="533"/>
      <c r="H26" s="194" t="s">
        <v>414</v>
      </c>
      <c r="I26" s="195">
        <v>1</v>
      </c>
      <c r="J26" s="187"/>
      <c r="K26" s="194"/>
      <c r="L26" s="194" t="s">
        <v>64</v>
      </c>
      <c r="M26" s="148"/>
    </row>
    <row r="27" spans="1:13" ht="14.45" thickBot="1">
      <c r="A27" s="594"/>
      <c r="B27" s="189" t="s">
        <v>191</v>
      </c>
      <c r="C27" s="529"/>
      <c r="D27" s="529"/>
      <c r="E27" s="529"/>
      <c r="F27" s="595"/>
      <c r="G27" s="533"/>
      <c r="H27" s="194" t="s">
        <v>415</v>
      </c>
      <c r="I27" s="195">
        <v>1</v>
      </c>
      <c r="J27" s="187"/>
      <c r="K27" s="194"/>
      <c r="L27" s="194" t="s">
        <v>64</v>
      </c>
      <c r="M27" s="148"/>
    </row>
    <row r="28" spans="1:13" ht="14.45" thickBot="1">
      <c r="A28" s="594"/>
      <c r="B28" s="189" t="s">
        <v>193</v>
      </c>
      <c r="C28" s="529"/>
      <c r="D28" s="529"/>
      <c r="E28" s="529"/>
      <c r="F28" s="595"/>
      <c r="G28" s="533"/>
      <c r="H28" s="194" t="s">
        <v>363</v>
      </c>
      <c r="I28" s="195">
        <v>1</v>
      </c>
      <c r="J28" s="187"/>
      <c r="K28" s="194"/>
      <c r="L28" s="194" t="s">
        <v>64</v>
      </c>
      <c r="M28" s="148"/>
    </row>
    <row r="29" spans="1:13" ht="14.45" thickBot="1">
      <c r="A29" s="594"/>
      <c r="B29" s="189" t="s">
        <v>195</v>
      </c>
      <c r="C29" s="529"/>
      <c r="D29" s="529"/>
      <c r="E29" s="529"/>
      <c r="F29" s="595"/>
      <c r="G29" s="533"/>
      <c r="H29" s="194" t="s">
        <v>365</v>
      </c>
      <c r="I29" s="195">
        <v>1</v>
      </c>
      <c r="J29" s="187"/>
      <c r="K29" s="194"/>
      <c r="L29" s="194" t="s">
        <v>64</v>
      </c>
      <c r="M29" s="148"/>
    </row>
    <row r="30" spans="1:13" ht="14.45" thickBot="1">
      <c r="A30" s="594"/>
      <c r="B30" s="189" t="s">
        <v>197</v>
      </c>
      <c r="C30" s="529"/>
      <c r="D30" s="529"/>
      <c r="E30" s="529"/>
      <c r="F30" s="595"/>
      <c r="G30" s="533"/>
      <c r="H30" s="194" t="s">
        <v>366</v>
      </c>
      <c r="I30" s="195">
        <v>1</v>
      </c>
      <c r="J30" s="187"/>
      <c r="K30" s="194"/>
      <c r="L30" s="194" t="s">
        <v>64</v>
      </c>
      <c r="M30" s="148"/>
    </row>
    <row r="31" spans="1:13" ht="14.45" thickBot="1">
      <c r="A31" s="594"/>
      <c r="B31" s="189" t="s">
        <v>199</v>
      </c>
      <c r="C31" s="529"/>
      <c r="D31" s="529"/>
      <c r="E31" s="529"/>
      <c r="F31" s="595"/>
      <c r="G31" s="533"/>
      <c r="H31" s="194" t="s">
        <v>367</v>
      </c>
      <c r="I31" s="195">
        <v>1</v>
      </c>
      <c r="J31" s="187"/>
      <c r="K31" s="194"/>
      <c r="L31" s="194" t="s">
        <v>64</v>
      </c>
      <c r="M31" s="148"/>
    </row>
    <row r="32" spans="1:13" ht="14.45" thickBot="1">
      <c r="A32" s="594"/>
      <c r="B32" s="189" t="s">
        <v>201</v>
      </c>
      <c r="C32" s="529"/>
      <c r="D32" s="529"/>
      <c r="E32" s="529"/>
      <c r="F32" s="595"/>
      <c r="G32" s="533"/>
      <c r="H32" s="194" t="s">
        <v>368</v>
      </c>
      <c r="I32" s="195">
        <v>1</v>
      </c>
      <c r="J32" s="187"/>
      <c r="K32" s="194"/>
      <c r="L32" s="194" t="s">
        <v>64</v>
      </c>
      <c r="M32" s="148"/>
    </row>
    <row r="33" spans="1:13" ht="14.45" thickBot="1">
      <c r="A33" s="594"/>
      <c r="B33" s="189" t="s">
        <v>203</v>
      </c>
      <c r="C33" s="529"/>
      <c r="D33" s="529"/>
      <c r="E33" s="529"/>
      <c r="F33" s="595"/>
      <c r="G33" s="533"/>
      <c r="H33" s="194" t="s">
        <v>369</v>
      </c>
      <c r="I33" s="195">
        <v>1</v>
      </c>
      <c r="J33" s="187"/>
      <c r="K33" s="194"/>
      <c r="L33" s="194" t="s">
        <v>64</v>
      </c>
      <c r="M33" s="148"/>
    </row>
    <row r="34" spans="1:13" ht="12.75" customHeight="1" thickBot="1">
      <c r="A34" s="594"/>
      <c r="B34" s="189" t="s">
        <v>205</v>
      </c>
      <c r="C34" s="529"/>
      <c r="D34" s="529" t="s">
        <v>206</v>
      </c>
      <c r="E34" s="529" t="s">
        <v>127</v>
      </c>
      <c r="F34" s="529" t="s">
        <v>207</v>
      </c>
      <c r="G34" s="533" t="s">
        <v>760</v>
      </c>
      <c r="H34" s="196" t="s">
        <v>405</v>
      </c>
      <c r="I34" s="195">
        <v>1</v>
      </c>
      <c r="J34" s="187"/>
      <c r="K34" s="194"/>
      <c r="L34" s="194" t="s">
        <v>64</v>
      </c>
      <c r="M34" s="148"/>
    </row>
    <row r="35" spans="1:13" ht="14.45" thickBot="1">
      <c r="A35" s="594"/>
      <c r="B35" s="189" t="s">
        <v>212</v>
      </c>
      <c r="C35" s="529"/>
      <c r="D35" s="529"/>
      <c r="E35" s="529"/>
      <c r="F35" s="529"/>
      <c r="G35" s="533"/>
      <c r="H35" s="196" t="s">
        <v>406</v>
      </c>
      <c r="I35" s="195">
        <v>1</v>
      </c>
      <c r="J35" s="187"/>
      <c r="K35" s="194"/>
      <c r="L35" s="194" t="s">
        <v>64</v>
      </c>
      <c r="M35" s="148"/>
    </row>
    <row r="36" spans="1:13" ht="14.45" thickBot="1">
      <c r="A36" s="594"/>
      <c r="B36" s="189" t="s">
        <v>213</v>
      </c>
      <c r="C36" s="529"/>
      <c r="D36" s="529"/>
      <c r="E36" s="529"/>
      <c r="F36" s="529"/>
      <c r="G36" s="533"/>
      <c r="H36" s="196" t="s">
        <v>407</v>
      </c>
      <c r="I36" s="195">
        <v>1</v>
      </c>
      <c r="J36" s="187"/>
      <c r="K36" s="194"/>
      <c r="L36" s="194" t="s">
        <v>64</v>
      </c>
      <c r="M36" s="148"/>
    </row>
    <row r="37" spans="1:13" ht="23.25" customHeight="1" thickBot="1">
      <c r="A37" s="594"/>
      <c r="B37" s="189" t="s">
        <v>214</v>
      </c>
      <c r="C37" s="529"/>
      <c r="D37" s="529"/>
      <c r="E37" s="529"/>
      <c r="F37" s="529"/>
      <c r="G37" s="533"/>
      <c r="H37" s="196" t="s">
        <v>408</v>
      </c>
      <c r="I37" s="195">
        <v>1</v>
      </c>
      <c r="J37" s="187"/>
      <c r="K37" s="194"/>
      <c r="L37" s="194" t="s">
        <v>64</v>
      </c>
      <c r="M37" s="148"/>
    </row>
    <row r="38" spans="1:13" ht="14.45" thickBot="1">
      <c r="A38" s="197"/>
      <c r="B38" s="189" t="s">
        <v>216</v>
      </c>
      <c r="C38" s="529"/>
      <c r="D38" s="529" t="s">
        <v>217</v>
      </c>
      <c r="E38" s="529" t="s">
        <v>127</v>
      </c>
      <c r="F38" s="529" t="s">
        <v>207</v>
      </c>
      <c r="G38" s="533" t="s">
        <v>761</v>
      </c>
      <c r="H38" s="196" t="s">
        <v>405</v>
      </c>
      <c r="I38" s="195">
        <v>1</v>
      </c>
      <c r="J38" s="187"/>
      <c r="K38" s="194"/>
      <c r="L38" s="194" t="s">
        <v>64</v>
      </c>
      <c r="M38" s="148"/>
    </row>
    <row r="39" spans="1:13" ht="14.45" thickBot="1">
      <c r="A39" s="197"/>
      <c r="B39" s="189" t="s">
        <v>220</v>
      </c>
      <c r="C39" s="529"/>
      <c r="D39" s="529"/>
      <c r="E39" s="529"/>
      <c r="F39" s="529"/>
      <c r="G39" s="533"/>
      <c r="H39" s="196" t="s">
        <v>406</v>
      </c>
      <c r="I39" s="195">
        <v>1</v>
      </c>
      <c r="J39" s="187"/>
      <c r="K39" s="194"/>
      <c r="L39" s="194" t="s">
        <v>64</v>
      </c>
      <c r="M39" s="148"/>
    </row>
    <row r="40" spans="1:13" ht="14.45" thickBot="1">
      <c r="A40" s="197"/>
      <c r="B40" s="189" t="s">
        <v>222</v>
      </c>
      <c r="C40" s="529"/>
      <c r="D40" s="529"/>
      <c r="E40" s="529"/>
      <c r="F40" s="529"/>
      <c r="G40" s="533"/>
      <c r="H40" s="196" t="s">
        <v>407</v>
      </c>
      <c r="I40" s="195">
        <v>1</v>
      </c>
      <c r="J40" s="187"/>
      <c r="K40" s="194"/>
      <c r="L40" s="194" t="s">
        <v>64</v>
      </c>
      <c r="M40" s="148"/>
    </row>
    <row r="41" spans="1:13" ht="22.5" customHeight="1" thickBot="1">
      <c r="A41" s="197"/>
      <c r="B41" s="189" t="s">
        <v>224</v>
      </c>
      <c r="C41" s="529"/>
      <c r="D41" s="529"/>
      <c r="E41" s="529"/>
      <c r="F41" s="529"/>
      <c r="G41" s="533"/>
      <c r="H41" s="196" t="s">
        <v>408</v>
      </c>
      <c r="I41" s="195">
        <v>1</v>
      </c>
      <c r="J41" s="187"/>
      <c r="K41" s="194"/>
      <c r="L41" s="194" t="s">
        <v>64</v>
      </c>
      <c r="M41" s="148"/>
    </row>
    <row r="42" spans="1:13" ht="14.45" thickBot="1">
      <c r="A42" s="594"/>
      <c r="B42" s="189" t="s">
        <v>226</v>
      </c>
      <c r="C42" s="529"/>
      <c r="D42" s="529" t="s">
        <v>227</v>
      </c>
      <c r="E42" s="529" t="s">
        <v>127</v>
      </c>
      <c r="F42" s="529" t="s">
        <v>207</v>
      </c>
      <c r="G42" s="533" t="s">
        <v>762</v>
      </c>
      <c r="H42" s="196" t="s">
        <v>405</v>
      </c>
      <c r="I42" s="195">
        <v>1</v>
      </c>
      <c r="J42" s="187"/>
      <c r="K42" s="194"/>
      <c r="L42" s="194" t="s">
        <v>64</v>
      </c>
      <c r="M42" s="148"/>
    </row>
    <row r="43" spans="1:13" ht="14.45" thickBot="1">
      <c r="A43" s="594"/>
      <c r="B43" s="189" t="s">
        <v>231</v>
      </c>
      <c r="C43" s="529"/>
      <c r="D43" s="529"/>
      <c r="E43" s="529"/>
      <c r="F43" s="529"/>
      <c r="G43" s="533"/>
      <c r="H43" s="196" t="s">
        <v>406</v>
      </c>
      <c r="I43" s="195">
        <v>1</v>
      </c>
      <c r="J43" s="187"/>
      <c r="K43" s="194"/>
      <c r="L43" s="194" t="s">
        <v>64</v>
      </c>
      <c r="M43" s="148"/>
    </row>
    <row r="44" spans="1:13" ht="14.45" thickBot="1">
      <c r="A44" s="594"/>
      <c r="B44" s="189" t="s">
        <v>232</v>
      </c>
      <c r="C44" s="529"/>
      <c r="D44" s="529"/>
      <c r="E44" s="529"/>
      <c r="F44" s="529"/>
      <c r="G44" s="533"/>
      <c r="H44" s="196" t="s">
        <v>407</v>
      </c>
      <c r="I44" s="195">
        <v>1</v>
      </c>
      <c r="J44" s="187"/>
      <c r="K44" s="194"/>
      <c r="L44" s="194" t="s">
        <v>64</v>
      </c>
      <c r="M44" s="148"/>
    </row>
    <row r="45" spans="1:13" ht="14.45" thickBot="1">
      <c r="A45" s="594"/>
      <c r="B45" s="189" t="s">
        <v>233</v>
      </c>
      <c r="C45" s="529"/>
      <c r="D45" s="529"/>
      <c r="E45" s="529"/>
      <c r="F45" s="529"/>
      <c r="G45" s="533"/>
      <c r="H45" s="196" t="s">
        <v>408</v>
      </c>
      <c r="I45" s="195">
        <v>1</v>
      </c>
      <c r="J45" s="187"/>
      <c r="K45" s="194"/>
      <c r="L45" s="194" t="s">
        <v>64</v>
      </c>
      <c r="M45" s="148"/>
    </row>
    <row r="46" spans="1:13" ht="14.45" thickBot="1">
      <c r="A46" s="594"/>
      <c r="B46" s="189" t="s">
        <v>234</v>
      </c>
      <c r="C46" s="529"/>
      <c r="D46" s="529" t="s">
        <v>235</v>
      </c>
      <c r="E46" s="529" t="s">
        <v>127</v>
      </c>
      <c r="F46" s="529" t="s">
        <v>207</v>
      </c>
      <c r="G46" s="533" t="s">
        <v>763</v>
      </c>
      <c r="H46" s="196" t="s">
        <v>405</v>
      </c>
      <c r="I46" s="195">
        <v>1</v>
      </c>
      <c r="J46" s="187"/>
      <c r="K46" s="194"/>
      <c r="L46" s="194" t="s">
        <v>64</v>
      </c>
      <c r="M46" s="148"/>
    </row>
    <row r="47" spans="1:13" ht="14.45" thickBot="1">
      <c r="A47" s="594"/>
      <c r="B47" s="189" t="s">
        <v>239</v>
      </c>
      <c r="C47" s="529"/>
      <c r="D47" s="529"/>
      <c r="E47" s="529"/>
      <c r="F47" s="529"/>
      <c r="G47" s="533"/>
      <c r="H47" s="196" t="s">
        <v>406</v>
      </c>
      <c r="I47" s="195">
        <v>1</v>
      </c>
      <c r="J47" s="187"/>
      <c r="K47" s="194"/>
      <c r="L47" s="194" t="s">
        <v>64</v>
      </c>
      <c r="M47" s="148"/>
    </row>
    <row r="48" spans="1:13" ht="14.45" thickBot="1">
      <c r="A48" s="594"/>
      <c r="B48" s="189" t="s">
        <v>240</v>
      </c>
      <c r="C48" s="529"/>
      <c r="D48" s="529"/>
      <c r="E48" s="529"/>
      <c r="F48" s="529"/>
      <c r="G48" s="533"/>
      <c r="H48" s="196" t="s">
        <v>407</v>
      </c>
      <c r="I48" s="195">
        <v>1</v>
      </c>
      <c r="J48" s="187"/>
      <c r="K48" s="194"/>
      <c r="L48" s="194" t="s">
        <v>64</v>
      </c>
      <c r="M48" s="148"/>
    </row>
    <row r="49" spans="1:13" ht="14.45" thickBot="1">
      <c r="A49" s="594"/>
      <c r="B49" s="189" t="s">
        <v>241</v>
      </c>
      <c r="C49" s="529"/>
      <c r="D49" s="529"/>
      <c r="E49" s="529"/>
      <c r="F49" s="529"/>
      <c r="G49" s="533"/>
      <c r="H49" s="196" t="s">
        <v>408</v>
      </c>
      <c r="I49" s="195">
        <v>1</v>
      </c>
      <c r="J49" s="187"/>
      <c r="K49" s="194"/>
      <c r="L49" s="194" t="s">
        <v>64</v>
      </c>
      <c r="M49" s="148"/>
    </row>
    <row r="50" spans="1:13" ht="14.45" thickBot="1">
      <c r="A50" s="594"/>
      <c r="B50" s="189" t="s">
        <v>242</v>
      </c>
      <c r="C50" s="529"/>
      <c r="D50" s="529" t="s">
        <v>243</v>
      </c>
      <c r="E50" s="529" t="s">
        <v>127</v>
      </c>
      <c r="F50" s="529" t="s">
        <v>244</v>
      </c>
      <c r="G50" s="533" t="s">
        <v>764</v>
      </c>
      <c r="H50" s="198" t="s">
        <v>383</v>
      </c>
      <c r="I50" s="195">
        <v>0.8</v>
      </c>
      <c r="J50" s="187"/>
      <c r="K50" s="194"/>
      <c r="L50" s="194" t="s">
        <v>64</v>
      </c>
      <c r="M50" s="148"/>
    </row>
    <row r="51" spans="1:13" ht="14.45" thickBot="1">
      <c r="A51" s="594"/>
      <c r="B51" s="189" t="s">
        <v>250</v>
      </c>
      <c r="C51" s="529"/>
      <c r="D51" s="529"/>
      <c r="E51" s="529"/>
      <c r="F51" s="529"/>
      <c r="G51" s="533"/>
      <c r="H51" s="198" t="s">
        <v>384</v>
      </c>
      <c r="I51" s="195">
        <v>0.6</v>
      </c>
      <c r="J51" s="187"/>
      <c r="K51" s="194"/>
      <c r="L51" s="194" t="s">
        <v>64</v>
      </c>
      <c r="M51" s="148"/>
    </row>
    <row r="52" spans="1:13" ht="14.45" thickBot="1">
      <c r="A52" s="594"/>
      <c r="B52" s="189" t="s">
        <v>251</v>
      </c>
      <c r="C52" s="529"/>
      <c r="D52" s="529"/>
      <c r="E52" s="529"/>
      <c r="F52" s="529"/>
      <c r="G52" s="533"/>
      <c r="H52" s="198" t="s">
        <v>385</v>
      </c>
      <c r="I52" s="195">
        <v>0.4</v>
      </c>
      <c r="J52" s="187"/>
      <c r="K52" s="194"/>
      <c r="L52" s="194" t="s">
        <v>64</v>
      </c>
      <c r="M52" s="148"/>
    </row>
    <row r="53" spans="1:13" ht="21" customHeight="1" thickBot="1">
      <c r="A53" s="594"/>
      <c r="B53" s="189" t="s">
        <v>252</v>
      </c>
      <c r="C53" s="529"/>
      <c r="D53" s="529"/>
      <c r="E53" s="529"/>
      <c r="F53" s="529"/>
      <c r="G53" s="533"/>
      <c r="H53" s="198" t="s">
        <v>386</v>
      </c>
      <c r="I53" s="195">
        <v>0.2</v>
      </c>
      <c r="J53" s="187"/>
      <c r="K53" s="194"/>
      <c r="L53" s="194" t="s">
        <v>64</v>
      </c>
      <c r="M53" s="148"/>
    </row>
    <row r="54" spans="1:13" ht="14.45" thickBot="1">
      <c r="A54" s="594"/>
      <c r="B54" s="189" t="s">
        <v>253</v>
      </c>
      <c r="C54" s="529"/>
      <c r="D54" s="529" t="s">
        <v>254</v>
      </c>
      <c r="E54" s="529" t="s">
        <v>127</v>
      </c>
      <c r="F54" s="529" t="s">
        <v>255</v>
      </c>
      <c r="G54" s="533" t="s">
        <v>765</v>
      </c>
      <c r="H54" s="198" t="s">
        <v>416</v>
      </c>
      <c r="I54" s="195">
        <v>0.2</v>
      </c>
      <c r="J54" s="187"/>
      <c r="K54" s="194"/>
      <c r="L54" s="194" t="s">
        <v>64</v>
      </c>
      <c r="M54" s="148"/>
    </row>
    <row r="55" spans="1:13" ht="14.45" thickBot="1">
      <c r="A55" s="594"/>
      <c r="B55" s="189" t="s">
        <v>260</v>
      </c>
      <c r="C55" s="529"/>
      <c r="D55" s="529"/>
      <c r="E55" s="529"/>
      <c r="F55" s="529"/>
      <c r="G55" s="533"/>
      <c r="H55" s="198" t="s">
        <v>417</v>
      </c>
      <c r="I55" s="195">
        <v>0.4</v>
      </c>
      <c r="J55" s="187"/>
      <c r="K55" s="194"/>
      <c r="L55" s="194" t="s">
        <v>64</v>
      </c>
      <c r="M55" s="148"/>
    </row>
    <row r="56" spans="1:13" ht="14.45" thickBot="1">
      <c r="A56" s="594"/>
      <c r="B56" s="189" t="s">
        <v>262</v>
      </c>
      <c r="C56" s="529"/>
      <c r="D56" s="529"/>
      <c r="E56" s="529"/>
      <c r="F56" s="529"/>
      <c r="G56" s="533"/>
      <c r="H56" s="198" t="s">
        <v>418</v>
      </c>
      <c r="I56" s="195">
        <v>0.6</v>
      </c>
      <c r="J56" s="187"/>
      <c r="K56" s="194"/>
      <c r="L56" s="194" t="s">
        <v>64</v>
      </c>
      <c r="M56" s="148"/>
    </row>
    <row r="57" spans="1:13" ht="14.45" thickBot="1">
      <c r="A57" s="594"/>
      <c r="B57" s="189" t="s">
        <v>264</v>
      </c>
      <c r="C57" s="529"/>
      <c r="D57" s="529"/>
      <c r="E57" s="529"/>
      <c r="F57" s="529"/>
      <c r="G57" s="533"/>
      <c r="H57" s="198" t="s">
        <v>419</v>
      </c>
      <c r="I57" s="195">
        <v>0.8</v>
      </c>
      <c r="J57" s="187"/>
      <c r="K57" s="194"/>
      <c r="L57" s="194" t="s">
        <v>64</v>
      </c>
      <c r="M57" s="148"/>
    </row>
    <row r="58" spans="1:13" ht="13.5" customHeight="1" thickBot="1">
      <c r="A58" s="594"/>
      <c r="B58" s="189" t="s">
        <v>266</v>
      </c>
      <c r="C58" s="529"/>
      <c r="D58" s="529" t="s">
        <v>267</v>
      </c>
      <c r="E58" s="529" t="s">
        <v>127</v>
      </c>
      <c r="F58" s="529"/>
      <c r="G58" s="533" t="s">
        <v>766</v>
      </c>
      <c r="H58" s="196" t="s">
        <v>383</v>
      </c>
      <c r="I58" s="195">
        <v>0</v>
      </c>
      <c r="J58" s="187"/>
      <c r="K58" s="194"/>
      <c r="L58" s="194" t="s">
        <v>64</v>
      </c>
      <c r="M58" s="148"/>
    </row>
    <row r="59" spans="1:13" ht="14.45" thickBot="1">
      <c r="A59" s="594"/>
      <c r="B59" s="189" t="s">
        <v>272</v>
      </c>
      <c r="C59" s="529"/>
      <c r="D59" s="529"/>
      <c r="E59" s="529"/>
      <c r="F59" s="529"/>
      <c r="G59" s="533"/>
      <c r="H59" s="196" t="s">
        <v>384</v>
      </c>
      <c r="I59" s="195">
        <v>0</v>
      </c>
      <c r="J59" s="187"/>
      <c r="K59" s="194"/>
      <c r="L59" s="194" t="s">
        <v>64</v>
      </c>
      <c r="M59" s="148"/>
    </row>
    <row r="60" spans="1:13" ht="14.45" thickBot="1">
      <c r="A60" s="594"/>
      <c r="B60" s="189" t="s">
        <v>274</v>
      </c>
      <c r="C60" s="529"/>
      <c r="D60" s="529"/>
      <c r="E60" s="529"/>
      <c r="F60" s="529"/>
      <c r="G60" s="533"/>
      <c r="H60" s="196" t="s">
        <v>385</v>
      </c>
      <c r="I60" s="195">
        <v>0</v>
      </c>
      <c r="J60" s="187"/>
      <c r="K60" s="194"/>
      <c r="L60" s="194" t="s">
        <v>64</v>
      </c>
      <c r="M60" s="148"/>
    </row>
    <row r="61" spans="1:13" ht="14.45" thickBot="1">
      <c r="A61" s="594"/>
      <c r="B61" s="189" t="s">
        <v>276</v>
      </c>
      <c r="C61" s="529"/>
      <c r="D61" s="529"/>
      <c r="E61" s="529"/>
      <c r="F61" s="529"/>
      <c r="G61" s="533"/>
      <c r="H61" s="196" t="s">
        <v>386</v>
      </c>
      <c r="I61" s="195">
        <v>0</v>
      </c>
      <c r="J61" s="187"/>
      <c r="K61" s="194"/>
      <c r="L61" s="194" t="s">
        <v>64</v>
      </c>
      <c r="M61" s="148"/>
    </row>
    <row r="62" spans="1:13" ht="14.45" thickBot="1">
      <c r="A62" s="184"/>
      <c r="B62" s="189" t="s">
        <v>278</v>
      </c>
      <c r="C62" s="529"/>
      <c r="D62" s="529" t="s">
        <v>279</v>
      </c>
      <c r="E62" s="529" t="s">
        <v>127</v>
      </c>
      <c r="F62" s="529" t="s">
        <v>280</v>
      </c>
      <c r="G62" s="533" t="s">
        <v>767</v>
      </c>
      <c r="H62" s="196" t="s">
        <v>383</v>
      </c>
      <c r="I62" s="195">
        <v>0</v>
      </c>
      <c r="J62" s="187"/>
      <c r="K62" s="194"/>
      <c r="L62" s="194" t="s">
        <v>64</v>
      </c>
      <c r="M62" s="148"/>
    </row>
    <row r="63" spans="1:13" ht="14.45" thickBot="1">
      <c r="A63" s="184"/>
      <c r="B63" s="189" t="s">
        <v>284</v>
      </c>
      <c r="C63" s="529"/>
      <c r="D63" s="529"/>
      <c r="E63" s="529"/>
      <c r="F63" s="529"/>
      <c r="G63" s="533"/>
      <c r="H63" s="196" t="s">
        <v>384</v>
      </c>
      <c r="I63" s="195">
        <v>0</v>
      </c>
      <c r="J63" s="187"/>
      <c r="K63" s="194"/>
      <c r="L63" s="194" t="s">
        <v>64</v>
      </c>
      <c r="M63" s="148"/>
    </row>
    <row r="64" spans="1:13" ht="14.45" thickBot="1">
      <c r="A64" s="184"/>
      <c r="B64" s="189" t="s">
        <v>285</v>
      </c>
      <c r="C64" s="529"/>
      <c r="D64" s="529"/>
      <c r="E64" s="529"/>
      <c r="F64" s="529"/>
      <c r="G64" s="533"/>
      <c r="H64" s="196" t="s">
        <v>385</v>
      </c>
      <c r="I64" s="195">
        <v>0</v>
      </c>
      <c r="J64" s="187"/>
      <c r="K64" s="194"/>
      <c r="L64" s="194" t="s">
        <v>64</v>
      </c>
      <c r="M64" s="148"/>
    </row>
    <row r="65" spans="1:13" ht="14.45" thickBot="1">
      <c r="A65" s="184"/>
      <c r="B65" s="189" t="s">
        <v>286</v>
      </c>
      <c r="C65" s="529"/>
      <c r="D65" s="529"/>
      <c r="E65" s="529"/>
      <c r="F65" s="529"/>
      <c r="G65" s="533"/>
      <c r="H65" s="196" t="s">
        <v>386</v>
      </c>
      <c r="I65" s="195">
        <v>0</v>
      </c>
      <c r="J65" s="187"/>
      <c r="K65" s="194"/>
      <c r="L65" s="194" t="s">
        <v>64</v>
      </c>
      <c r="M65" s="148"/>
    </row>
    <row r="66" spans="1:13" ht="14.25" customHeight="1" thickBot="1">
      <c r="A66" s="594"/>
      <c r="B66" s="189" t="s">
        <v>287</v>
      </c>
      <c r="C66" s="529"/>
      <c r="D66" s="529" t="s">
        <v>288</v>
      </c>
      <c r="E66" s="529" t="s">
        <v>127</v>
      </c>
      <c r="F66" s="529" t="s">
        <v>289</v>
      </c>
      <c r="G66" s="599" t="s">
        <v>768</v>
      </c>
      <c r="H66" s="196" t="s">
        <v>420</v>
      </c>
      <c r="I66" s="195">
        <v>0.8</v>
      </c>
      <c r="J66" s="187"/>
      <c r="K66" s="194"/>
      <c r="L66" s="194" t="s">
        <v>64</v>
      </c>
      <c r="M66" s="148"/>
    </row>
    <row r="67" spans="1:13" ht="14.45" thickBot="1">
      <c r="A67" s="594"/>
      <c r="B67" s="189" t="s">
        <v>293</v>
      </c>
      <c r="C67" s="529"/>
      <c r="D67" s="529"/>
      <c r="E67" s="529"/>
      <c r="F67" s="529"/>
      <c r="G67" s="599"/>
      <c r="H67" s="196" t="s">
        <v>421</v>
      </c>
      <c r="I67" s="195">
        <v>0.7</v>
      </c>
      <c r="J67" s="187"/>
      <c r="K67" s="194"/>
      <c r="L67" s="194" t="s">
        <v>64</v>
      </c>
      <c r="M67" s="148"/>
    </row>
    <row r="68" spans="1:13" ht="14.45" thickBot="1">
      <c r="A68" s="594"/>
      <c r="B68" s="189" t="s">
        <v>295</v>
      </c>
      <c r="C68" s="529"/>
      <c r="D68" s="529"/>
      <c r="E68" s="529"/>
      <c r="F68" s="529"/>
      <c r="G68" s="599"/>
      <c r="H68" s="198" t="s">
        <v>422</v>
      </c>
      <c r="I68" s="195">
        <v>0.6</v>
      </c>
      <c r="J68" s="187"/>
      <c r="K68" s="194"/>
      <c r="L68" s="194" t="s">
        <v>64</v>
      </c>
      <c r="M68" s="148"/>
    </row>
    <row r="69" spans="1:13" ht="14.45" thickBot="1">
      <c r="A69" s="594"/>
      <c r="B69" s="189" t="s">
        <v>296</v>
      </c>
      <c r="C69" s="529"/>
      <c r="D69" s="529"/>
      <c r="E69" s="529"/>
      <c r="F69" s="529"/>
      <c r="G69" s="599"/>
      <c r="H69" s="196" t="s">
        <v>423</v>
      </c>
      <c r="I69" s="195">
        <v>0.5</v>
      </c>
      <c r="J69" s="187"/>
      <c r="K69" s="194"/>
      <c r="L69" s="194" t="s">
        <v>64</v>
      </c>
      <c r="M69" s="148"/>
    </row>
    <row r="70" spans="1:13" ht="14.45" thickBot="1">
      <c r="A70" s="594"/>
      <c r="B70" s="189" t="s">
        <v>298</v>
      </c>
      <c r="C70" s="529"/>
      <c r="D70" s="529"/>
      <c r="E70" s="529"/>
      <c r="F70" s="529"/>
      <c r="G70" s="599"/>
      <c r="H70" s="196" t="s">
        <v>424</v>
      </c>
      <c r="I70" s="195">
        <v>0.4</v>
      </c>
      <c r="J70" s="187"/>
      <c r="K70" s="194"/>
      <c r="L70" s="194" t="s">
        <v>64</v>
      </c>
      <c r="M70" s="148"/>
    </row>
    <row r="71" spans="1:13" ht="14.45" thickBot="1">
      <c r="A71" s="594"/>
      <c r="B71" s="189" t="s">
        <v>300</v>
      </c>
      <c r="C71" s="529"/>
      <c r="D71" s="529"/>
      <c r="E71" s="529"/>
      <c r="F71" s="529"/>
      <c r="G71" s="599"/>
      <c r="H71" s="196" t="s">
        <v>425</v>
      </c>
      <c r="I71" s="195">
        <v>0.3</v>
      </c>
      <c r="J71" s="187"/>
      <c r="K71" s="194"/>
      <c r="L71" s="194" t="s">
        <v>64</v>
      </c>
      <c r="M71" s="148"/>
    </row>
    <row r="72" spans="1:13" ht="14.45" thickBot="1">
      <c r="A72" s="594"/>
      <c r="B72" s="189" t="s">
        <v>302</v>
      </c>
      <c r="C72" s="529"/>
      <c r="D72" s="529"/>
      <c r="E72" s="529"/>
      <c r="F72" s="529"/>
      <c r="G72" s="599"/>
      <c r="H72" s="196" t="s">
        <v>426</v>
      </c>
      <c r="I72" s="195">
        <v>0.2</v>
      </c>
      <c r="J72" s="187"/>
      <c r="K72" s="194"/>
      <c r="L72" s="194" t="s">
        <v>64</v>
      </c>
      <c r="M72" s="148"/>
    </row>
    <row r="73" spans="1:13" ht="14.45" thickBot="1">
      <c r="A73" s="594"/>
      <c r="B73" s="189" t="s">
        <v>304</v>
      </c>
      <c r="C73" s="529"/>
      <c r="D73" s="529"/>
      <c r="E73" s="529"/>
      <c r="F73" s="529"/>
      <c r="G73" s="599"/>
      <c r="H73" s="196" t="s">
        <v>427</v>
      </c>
      <c r="I73" s="195">
        <v>0.1</v>
      </c>
      <c r="J73" s="187"/>
      <c r="K73" s="194"/>
      <c r="L73" s="194" t="s">
        <v>64</v>
      </c>
      <c r="M73" s="148"/>
    </row>
    <row r="74" spans="1:13" ht="17.25" customHeight="1" thickBot="1">
      <c r="A74" s="594"/>
      <c r="B74" s="189" t="s">
        <v>306</v>
      </c>
      <c r="C74" s="529"/>
      <c r="D74" s="529"/>
      <c r="E74" s="529"/>
      <c r="F74" s="529"/>
      <c r="G74" s="599" t="s">
        <v>769</v>
      </c>
      <c r="H74" s="196" t="s">
        <v>420</v>
      </c>
      <c r="I74" s="195">
        <v>0.8</v>
      </c>
      <c r="J74" s="187"/>
      <c r="K74" s="194"/>
      <c r="L74" s="194" t="s">
        <v>64</v>
      </c>
      <c r="M74" s="148"/>
    </row>
    <row r="75" spans="1:13" ht="14.45" thickBot="1">
      <c r="A75" s="594"/>
      <c r="B75" s="189" t="s">
        <v>308</v>
      </c>
      <c r="C75" s="529"/>
      <c r="D75" s="529"/>
      <c r="E75" s="529"/>
      <c r="F75" s="529"/>
      <c r="G75" s="599"/>
      <c r="H75" s="196" t="s">
        <v>421</v>
      </c>
      <c r="I75" s="195">
        <v>0.7</v>
      </c>
      <c r="J75" s="187"/>
      <c r="K75" s="194"/>
      <c r="L75" s="194" t="s">
        <v>64</v>
      </c>
      <c r="M75" s="148"/>
    </row>
    <row r="76" spans="1:13" ht="14.45" thickBot="1">
      <c r="A76" s="594"/>
      <c r="B76" s="189" t="s">
        <v>309</v>
      </c>
      <c r="C76" s="529"/>
      <c r="D76" s="529"/>
      <c r="E76" s="529"/>
      <c r="F76" s="529"/>
      <c r="G76" s="599"/>
      <c r="H76" s="198" t="s">
        <v>422</v>
      </c>
      <c r="I76" s="195">
        <v>0.6</v>
      </c>
      <c r="J76" s="187"/>
      <c r="K76" s="194"/>
      <c r="L76" s="194" t="s">
        <v>64</v>
      </c>
      <c r="M76" s="148"/>
    </row>
    <row r="77" spans="1:13" ht="14.45" thickBot="1">
      <c r="A77" s="594"/>
      <c r="B77" s="189" t="s">
        <v>310</v>
      </c>
      <c r="C77" s="529"/>
      <c r="D77" s="529"/>
      <c r="E77" s="529"/>
      <c r="F77" s="529"/>
      <c r="G77" s="599"/>
      <c r="H77" s="196" t="s">
        <v>423</v>
      </c>
      <c r="I77" s="195">
        <v>0.5</v>
      </c>
      <c r="J77" s="187"/>
      <c r="K77" s="194"/>
      <c r="L77" s="194" t="s">
        <v>64</v>
      </c>
      <c r="M77" s="148"/>
    </row>
    <row r="78" spans="1:13" ht="14.45" thickBot="1">
      <c r="A78" s="594"/>
      <c r="B78" s="189" t="s">
        <v>311</v>
      </c>
      <c r="C78" s="529"/>
      <c r="D78" s="529"/>
      <c r="E78" s="529"/>
      <c r="F78" s="529"/>
      <c r="G78" s="599"/>
      <c r="H78" s="196" t="s">
        <v>424</v>
      </c>
      <c r="I78" s="195">
        <v>0.4</v>
      </c>
      <c r="J78" s="187"/>
      <c r="K78" s="194"/>
      <c r="L78" s="194" t="s">
        <v>64</v>
      </c>
      <c r="M78" s="148"/>
    </row>
    <row r="79" spans="1:13" ht="14.45" thickBot="1">
      <c r="A79" s="594"/>
      <c r="B79" s="189" t="s">
        <v>312</v>
      </c>
      <c r="C79" s="529"/>
      <c r="D79" s="529"/>
      <c r="E79" s="529"/>
      <c r="F79" s="529"/>
      <c r="G79" s="599"/>
      <c r="H79" s="196" t="s">
        <v>425</v>
      </c>
      <c r="I79" s="195">
        <v>0.3</v>
      </c>
      <c r="J79" s="187"/>
      <c r="K79" s="194"/>
      <c r="L79" s="194" t="s">
        <v>64</v>
      </c>
      <c r="M79" s="148"/>
    </row>
    <row r="80" spans="1:13" ht="14.45" thickBot="1">
      <c r="A80" s="594"/>
      <c r="B80" s="189" t="s">
        <v>313</v>
      </c>
      <c r="C80" s="529"/>
      <c r="D80" s="529"/>
      <c r="E80" s="529"/>
      <c r="F80" s="529"/>
      <c r="G80" s="599"/>
      <c r="H80" s="196" t="s">
        <v>426</v>
      </c>
      <c r="I80" s="195">
        <v>0.2</v>
      </c>
      <c r="J80" s="187"/>
      <c r="K80" s="194"/>
      <c r="L80" s="194" t="s">
        <v>64</v>
      </c>
      <c r="M80" s="148"/>
    </row>
    <row r="81" spans="1:13" ht="14.45" thickBot="1">
      <c r="A81" s="594"/>
      <c r="B81" s="189" t="s">
        <v>314</v>
      </c>
      <c r="C81" s="529"/>
      <c r="D81" s="529"/>
      <c r="E81" s="529"/>
      <c r="F81" s="529"/>
      <c r="G81" s="599"/>
      <c r="H81" s="196" t="s">
        <v>427</v>
      </c>
      <c r="I81" s="195">
        <v>0.1</v>
      </c>
      <c r="J81" s="187"/>
      <c r="K81" s="194"/>
      <c r="L81" s="194" t="s">
        <v>64</v>
      </c>
      <c r="M81" s="148"/>
    </row>
    <row r="82" spans="1:13" ht="18" customHeight="1" thickBot="1">
      <c r="A82" s="594"/>
      <c r="B82" s="189" t="s">
        <v>315</v>
      </c>
      <c r="C82" s="529"/>
      <c r="D82" s="529"/>
      <c r="E82" s="529"/>
      <c r="F82" s="529"/>
      <c r="G82" s="599" t="s">
        <v>770</v>
      </c>
      <c r="H82" s="196" t="s">
        <v>420</v>
      </c>
      <c r="I82" s="195">
        <v>0.8</v>
      </c>
      <c r="J82" s="187"/>
      <c r="K82" s="194"/>
      <c r="L82" s="194" t="s">
        <v>64</v>
      </c>
      <c r="M82" s="148"/>
    </row>
    <row r="83" spans="1:13" ht="14.45" thickBot="1">
      <c r="A83" s="594"/>
      <c r="B83" s="189" t="s">
        <v>317</v>
      </c>
      <c r="C83" s="529"/>
      <c r="D83" s="529"/>
      <c r="E83" s="529"/>
      <c r="F83" s="529"/>
      <c r="G83" s="599"/>
      <c r="H83" s="196" t="s">
        <v>421</v>
      </c>
      <c r="I83" s="195">
        <v>0.7</v>
      </c>
      <c r="J83" s="187"/>
      <c r="K83" s="194"/>
      <c r="L83" s="194" t="s">
        <v>64</v>
      </c>
      <c r="M83" s="148"/>
    </row>
    <row r="84" spans="1:13" ht="14.45" thickBot="1">
      <c r="A84" s="594"/>
      <c r="B84" s="189" t="s">
        <v>318</v>
      </c>
      <c r="C84" s="529"/>
      <c r="D84" s="529"/>
      <c r="E84" s="529"/>
      <c r="F84" s="529"/>
      <c r="G84" s="599"/>
      <c r="H84" s="198" t="s">
        <v>422</v>
      </c>
      <c r="I84" s="195">
        <v>0.6</v>
      </c>
      <c r="J84" s="187"/>
      <c r="K84" s="194"/>
      <c r="L84" s="194" t="s">
        <v>64</v>
      </c>
      <c r="M84" s="148"/>
    </row>
    <row r="85" spans="1:13" ht="14.45" thickBot="1">
      <c r="A85" s="594"/>
      <c r="B85" s="189" t="s">
        <v>319</v>
      </c>
      <c r="C85" s="529"/>
      <c r="D85" s="529"/>
      <c r="E85" s="529"/>
      <c r="F85" s="529"/>
      <c r="G85" s="599"/>
      <c r="H85" s="196" t="s">
        <v>423</v>
      </c>
      <c r="I85" s="195">
        <v>0.5</v>
      </c>
      <c r="J85" s="187"/>
      <c r="K85" s="194"/>
      <c r="L85" s="194" t="s">
        <v>64</v>
      </c>
      <c r="M85" s="148"/>
    </row>
    <row r="86" spans="1:13" ht="14.45" thickBot="1">
      <c r="A86" s="594"/>
      <c r="B86" s="189" t="s">
        <v>320</v>
      </c>
      <c r="C86" s="529"/>
      <c r="D86" s="529"/>
      <c r="E86" s="529"/>
      <c r="F86" s="529"/>
      <c r="G86" s="599"/>
      <c r="H86" s="196" t="s">
        <v>424</v>
      </c>
      <c r="I86" s="195">
        <v>0.4</v>
      </c>
      <c r="J86" s="187"/>
      <c r="K86" s="194"/>
      <c r="L86" s="194" t="s">
        <v>64</v>
      </c>
      <c r="M86" s="148"/>
    </row>
    <row r="87" spans="1:13" ht="14.45" thickBot="1">
      <c r="A87" s="594"/>
      <c r="B87" s="189" t="s">
        <v>321</v>
      </c>
      <c r="C87" s="529"/>
      <c r="D87" s="529"/>
      <c r="E87" s="529"/>
      <c r="F87" s="529"/>
      <c r="G87" s="599"/>
      <c r="H87" s="196" t="s">
        <v>425</v>
      </c>
      <c r="I87" s="195">
        <v>0.3</v>
      </c>
      <c r="J87" s="187"/>
      <c r="K87" s="194"/>
      <c r="L87" s="194" t="s">
        <v>64</v>
      </c>
      <c r="M87" s="148"/>
    </row>
    <row r="88" spans="1:13" ht="14.45" thickBot="1">
      <c r="A88" s="594"/>
      <c r="B88" s="189" t="s">
        <v>322</v>
      </c>
      <c r="C88" s="529"/>
      <c r="D88" s="529"/>
      <c r="E88" s="529"/>
      <c r="F88" s="529"/>
      <c r="G88" s="599"/>
      <c r="H88" s="196" t="s">
        <v>426</v>
      </c>
      <c r="I88" s="195">
        <v>0.2</v>
      </c>
      <c r="J88" s="187"/>
      <c r="K88" s="194"/>
      <c r="L88" s="194" t="s">
        <v>64</v>
      </c>
      <c r="M88" s="148"/>
    </row>
    <row r="89" spans="1:13" ht="14.45" thickBot="1">
      <c r="A89" s="184"/>
      <c r="B89" s="189" t="s">
        <v>323</v>
      </c>
      <c r="C89" s="529"/>
      <c r="D89" s="529"/>
      <c r="E89" s="529"/>
      <c r="F89" s="529"/>
      <c r="G89" s="599"/>
      <c r="H89" s="196" t="s">
        <v>427</v>
      </c>
      <c r="I89" s="195">
        <v>0.1</v>
      </c>
      <c r="J89" s="187"/>
      <c r="K89" s="194"/>
      <c r="L89" s="194" t="s">
        <v>64</v>
      </c>
      <c r="M89" s="148"/>
    </row>
    <row r="90" spans="1:13" ht="59.25" customHeight="1" thickBot="1">
      <c r="A90" s="199"/>
      <c r="B90" s="189" t="s">
        <v>324</v>
      </c>
      <c r="C90" s="25"/>
      <c r="D90" s="25" t="s">
        <v>325</v>
      </c>
      <c r="E90" s="25" t="s">
        <v>127</v>
      </c>
      <c r="F90" s="25" t="s">
        <v>326</v>
      </c>
      <c r="G90" s="27" t="s">
        <v>771</v>
      </c>
      <c r="H90" s="193"/>
      <c r="I90" s="186" t="s">
        <v>55</v>
      </c>
      <c r="J90" s="187"/>
      <c r="K90" s="194"/>
      <c r="L90" s="194"/>
      <c r="M90" s="148"/>
    </row>
    <row r="91" spans="1:13" ht="81.75" customHeight="1" thickBot="1">
      <c r="A91" s="199"/>
      <c r="B91" s="189" t="s">
        <v>331</v>
      </c>
      <c r="C91" s="25"/>
      <c r="D91" s="25" t="s">
        <v>332</v>
      </c>
      <c r="E91" s="25" t="s">
        <v>127</v>
      </c>
      <c r="F91" s="25" t="s">
        <v>333</v>
      </c>
      <c r="G91" s="27" t="s">
        <v>772</v>
      </c>
      <c r="H91" s="200"/>
      <c r="I91" s="201" t="s">
        <v>55</v>
      </c>
      <c r="J91" s="187"/>
      <c r="K91" s="202"/>
      <c r="L91" s="202"/>
      <c r="M91" s="148"/>
    </row>
    <row r="92" spans="1:13" ht="81.75" customHeight="1" thickBot="1">
      <c r="A92" s="199"/>
      <c r="B92" s="203">
        <v>106</v>
      </c>
      <c r="C92" s="56"/>
      <c r="D92" s="56" t="s">
        <v>773</v>
      </c>
      <c r="E92" s="56" t="s">
        <v>127</v>
      </c>
      <c r="F92" s="56" t="s">
        <v>774</v>
      </c>
      <c r="G92" s="57" t="s">
        <v>775</v>
      </c>
      <c r="H92" s="204"/>
      <c r="I92" s="105" t="s">
        <v>55</v>
      </c>
      <c r="J92" s="105"/>
      <c r="K92" s="105"/>
      <c r="L92" s="205"/>
      <c r="M92" s="154"/>
    </row>
    <row r="94" spans="1:13" ht="14.1">
      <c r="B94" s="206" t="s">
        <v>776</v>
      </c>
      <c r="C94" s="600" t="s">
        <v>777</v>
      </c>
      <c r="D94" s="601"/>
      <c r="E94" s="601"/>
      <c r="F94" s="601"/>
      <c r="G94" s="601"/>
      <c r="H94" s="601"/>
      <c r="I94" s="601"/>
      <c r="J94" s="601"/>
      <c r="K94" s="601"/>
      <c r="L94" s="601"/>
      <c r="M94" s="601"/>
    </row>
  </sheetData>
  <mergeCells count="65">
    <mergeCell ref="G66:G73"/>
    <mergeCell ref="G74:G81"/>
    <mergeCell ref="G82:G89"/>
    <mergeCell ref="C94:M94"/>
    <mergeCell ref="C62:C65"/>
    <mergeCell ref="D62:D65"/>
    <mergeCell ref="E62:E65"/>
    <mergeCell ref="F62:F65"/>
    <mergeCell ref="G62:G65"/>
    <mergeCell ref="A66:A88"/>
    <mergeCell ref="C66:C89"/>
    <mergeCell ref="D66:D89"/>
    <mergeCell ref="E66:E89"/>
    <mergeCell ref="F66:F89"/>
    <mergeCell ref="F50:F53"/>
    <mergeCell ref="G58:G61"/>
    <mergeCell ref="A54:A57"/>
    <mergeCell ref="C54:C57"/>
    <mergeCell ref="D54:D57"/>
    <mergeCell ref="E54:E57"/>
    <mergeCell ref="F54:F57"/>
    <mergeCell ref="G54:G57"/>
    <mergeCell ref="A58:A61"/>
    <mergeCell ref="C58:C61"/>
    <mergeCell ref="D58:D61"/>
    <mergeCell ref="E58:E61"/>
    <mergeCell ref="F58:F61"/>
    <mergeCell ref="G50:G53"/>
    <mergeCell ref="A50:A53"/>
    <mergeCell ref="C50:C53"/>
    <mergeCell ref="G42:G45"/>
    <mergeCell ref="A46:A49"/>
    <mergeCell ref="C46:C49"/>
    <mergeCell ref="D46:D49"/>
    <mergeCell ref="E46:E49"/>
    <mergeCell ref="F46:F49"/>
    <mergeCell ref="G46:G49"/>
    <mergeCell ref="A42:A45"/>
    <mergeCell ref="C42:C45"/>
    <mergeCell ref="D42:D45"/>
    <mergeCell ref="E42:E45"/>
    <mergeCell ref="F42:F45"/>
    <mergeCell ref="D50:D53"/>
    <mergeCell ref="C38:C41"/>
    <mergeCell ref="D38:D41"/>
    <mergeCell ref="E38:E41"/>
    <mergeCell ref="E50:E53"/>
    <mergeCell ref="F38:F41"/>
    <mergeCell ref="G38:G41"/>
    <mergeCell ref="A34:A37"/>
    <mergeCell ref="C34:C37"/>
    <mergeCell ref="D34:D37"/>
    <mergeCell ref="E34:E37"/>
    <mergeCell ref="F34:F37"/>
    <mergeCell ref="G34:G37"/>
    <mergeCell ref="B2:M2"/>
    <mergeCell ref="B3:M3"/>
    <mergeCell ref="C6:G6"/>
    <mergeCell ref="H6:L6"/>
    <mergeCell ref="G24:G33"/>
    <mergeCell ref="A24:A33"/>
    <mergeCell ref="C24:C33"/>
    <mergeCell ref="D24:D33"/>
    <mergeCell ref="E24:E33"/>
    <mergeCell ref="F24:F33"/>
  </mergeCells>
  <hyperlinks>
    <hyperlink ref="K7" r:id="rId1" xr:uid="{5AC2611F-E3B1-4968-A95E-ED06E3FAB74E}"/>
    <hyperlink ref="K8" r:id="rId2" display="Ministry of Finance (MoF) Degree  (699/2014), Section 2 1)" xr:uid="{09B91C1D-5C8D-4D92-9222-9EAF1C1657CD}"/>
  </hyperlinks>
  <pageMargins left="0.7" right="0.7" top="0.75" bottom="0.75" header="0.3" footer="0.3"/>
  <pageSetup paperSize="8" scale="39" fitToHeight="0" orientation="portrait" r:id="rId3"/>
  <headerFooter>
    <oddHeader>&amp;L&amp;"Calibri"&amp;12&amp;K000000 EBA Regular Use&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42304-5975-4050-8F70-EBAE0D341856}">
  <sheetPr codeName="Sheet11">
    <pageSetUpPr fitToPage="1"/>
  </sheetPr>
  <dimension ref="A1:O103"/>
  <sheetViews>
    <sheetView showGridLines="0" topLeftCell="E28" zoomScale="80" zoomScaleNormal="80" zoomScaleSheetLayoutView="85" workbookViewId="0">
      <selection activeCell="I6" sqref="I6:M6"/>
    </sheetView>
  </sheetViews>
  <sheetFormatPr defaultColWidth="9.570312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9.5703125" style="2"/>
    <col min="16" max="16384" width="9.570312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61">
        <v>45138</v>
      </c>
      <c r="J6" s="762"/>
      <c r="K6" s="762"/>
      <c r="L6" s="762"/>
      <c r="M6" s="763"/>
      <c r="N6" s="476"/>
    </row>
    <row r="7" spans="1:14" ht="39.75" customHeight="1" thickBot="1">
      <c r="A7" s="13"/>
      <c r="B7" s="12" t="s">
        <v>48</v>
      </c>
      <c r="C7" s="14" t="s">
        <v>49</v>
      </c>
      <c r="D7" s="15"/>
      <c r="E7" s="16" t="s">
        <v>50</v>
      </c>
      <c r="F7" s="16" t="s">
        <v>51</v>
      </c>
      <c r="G7" s="17" t="s">
        <v>52</v>
      </c>
      <c r="H7" s="18" t="s">
        <v>53</v>
      </c>
      <c r="I7" s="88" t="s">
        <v>364</v>
      </c>
      <c r="J7" s="167" t="s">
        <v>55</v>
      </c>
      <c r="K7" s="207"/>
      <c r="L7" s="207"/>
      <c r="M7" s="208"/>
      <c r="N7" s="477"/>
    </row>
    <row r="8" spans="1:14" ht="81" thickBot="1">
      <c r="A8" s="13"/>
      <c r="B8" s="12"/>
      <c r="C8" s="21"/>
      <c r="D8" s="209" t="s">
        <v>778</v>
      </c>
      <c r="E8" s="487" t="s">
        <v>50</v>
      </c>
      <c r="F8" s="17" t="s">
        <v>51</v>
      </c>
      <c r="G8" s="487" t="s">
        <v>58</v>
      </c>
      <c r="H8" s="210" t="s">
        <v>779</v>
      </c>
      <c r="I8" s="174"/>
      <c r="J8" s="211" t="s">
        <v>64</v>
      </c>
      <c r="K8" s="212" t="s">
        <v>780</v>
      </c>
      <c r="L8" s="213"/>
      <c r="M8" s="214"/>
      <c r="N8" s="215"/>
    </row>
    <row r="9" spans="1:14" ht="69.599999999999994" thickBot="1">
      <c r="A9" s="13"/>
      <c r="B9" s="12"/>
      <c r="C9" s="21"/>
      <c r="D9" s="209" t="s">
        <v>781</v>
      </c>
      <c r="E9" s="487" t="s">
        <v>50</v>
      </c>
      <c r="F9" s="17" t="s">
        <v>51</v>
      </c>
      <c r="G9" s="487" t="s">
        <v>58</v>
      </c>
      <c r="H9" s="210" t="s">
        <v>782</v>
      </c>
      <c r="I9" s="174"/>
      <c r="J9" s="211" t="s">
        <v>64</v>
      </c>
      <c r="K9" s="212" t="s">
        <v>780</v>
      </c>
      <c r="L9" s="213"/>
      <c r="M9" s="214"/>
      <c r="N9" s="215"/>
    </row>
    <row r="10" spans="1:14" ht="27.6" thickBot="1">
      <c r="A10" s="13"/>
      <c r="B10" s="12" t="s">
        <v>56</v>
      </c>
      <c r="C10" s="21"/>
      <c r="D10" s="487" t="s">
        <v>57</v>
      </c>
      <c r="E10" s="478" t="s">
        <v>50</v>
      </c>
      <c r="F10" s="478" t="s">
        <v>51</v>
      </c>
      <c r="G10" s="487" t="s">
        <v>58</v>
      </c>
      <c r="H10" s="488" t="s">
        <v>59</v>
      </c>
      <c r="I10" s="88" t="s">
        <v>364</v>
      </c>
      <c r="J10" s="167" t="s">
        <v>55</v>
      </c>
      <c r="K10" s="216"/>
      <c r="L10" s="483"/>
      <c r="M10" s="481"/>
      <c r="N10" s="484"/>
    </row>
    <row r="11" spans="1:14" ht="48" customHeight="1" thickBot="1">
      <c r="A11" s="13"/>
      <c r="B11" s="12" t="s">
        <v>65</v>
      </c>
      <c r="C11" s="24"/>
      <c r="D11" s="25" t="s">
        <v>66</v>
      </c>
      <c r="E11" s="26" t="s">
        <v>50</v>
      </c>
      <c r="F11" s="26" t="s">
        <v>51</v>
      </c>
      <c r="G11" s="25" t="s">
        <v>58</v>
      </c>
      <c r="H11" s="27" t="s">
        <v>67</v>
      </c>
      <c r="I11" s="88" t="s">
        <v>364</v>
      </c>
      <c r="J11" s="167" t="s">
        <v>55</v>
      </c>
      <c r="K11" s="216"/>
      <c r="L11" s="80"/>
      <c r="M11" s="81"/>
      <c r="N11" s="113"/>
    </row>
    <row r="12" spans="1:14" ht="96" customHeight="1" thickBot="1">
      <c r="A12" s="13"/>
      <c r="B12" s="12" t="s">
        <v>70</v>
      </c>
      <c r="C12" s="24"/>
      <c r="D12" s="25" t="s">
        <v>71</v>
      </c>
      <c r="E12" s="26" t="s">
        <v>50</v>
      </c>
      <c r="F12" s="26" t="s">
        <v>51</v>
      </c>
      <c r="G12" s="25" t="s">
        <v>58</v>
      </c>
      <c r="H12" s="27" t="s">
        <v>72</v>
      </c>
      <c r="I12" s="75" t="s">
        <v>54</v>
      </c>
      <c r="J12" s="217" t="s">
        <v>64</v>
      </c>
      <c r="K12" s="218" t="s">
        <v>783</v>
      </c>
      <c r="L12" s="80" t="s">
        <v>784</v>
      </c>
      <c r="M12" s="81" t="s">
        <v>55</v>
      </c>
      <c r="N12" s="113"/>
    </row>
    <row r="13" spans="1:14" ht="53.25" customHeight="1" thickBot="1">
      <c r="A13" s="13"/>
      <c r="B13" s="12" t="s">
        <v>76</v>
      </c>
      <c r="C13" s="24"/>
      <c r="D13" s="25" t="s">
        <v>77</v>
      </c>
      <c r="E13" s="26" t="s">
        <v>50</v>
      </c>
      <c r="F13" s="26" t="s">
        <v>51</v>
      </c>
      <c r="G13" s="25" t="s">
        <v>58</v>
      </c>
      <c r="H13" s="27" t="s">
        <v>78</v>
      </c>
      <c r="I13" s="75" t="s">
        <v>54</v>
      </c>
      <c r="J13" s="217" t="s">
        <v>64</v>
      </c>
      <c r="K13" s="218" t="s">
        <v>783</v>
      </c>
      <c r="L13" s="80" t="s">
        <v>784</v>
      </c>
      <c r="M13" s="81" t="s">
        <v>55</v>
      </c>
      <c r="N13" s="113"/>
    </row>
    <row r="14" spans="1:14" ht="92.45" thickBot="1">
      <c r="A14" s="13"/>
      <c r="B14" s="12" t="s">
        <v>83</v>
      </c>
      <c r="C14" s="24"/>
      <c r="D14" s="25" t="s">
        <v>84</v>
      </c>
      <c r="E14" s="26" t="s">
        <v>50</v>
      </c>
      <c r="F14" s="26" t="s">
        <v>51</v>
      </c>
      <c r="G14" s="25" t="s">
        <v>58</v>
      </c>
      <c r="H14" s="27" t="s">
        <v>85</v>
      </c>
      <c r="I14" s="75" t="s">
        <v>54</v>
      </c>
      <c r="J14" s="217" t="s">
        <v>64</v>
      </c>
      <c r="K14" s="218" t="s">
        <v>783</v>
      </c>
      <c r="L14" s="80" t="s">
        <v>784</v>
      </c>
      <c r="M14" s="81" t="s">
        <v>55</v>
      </c>
      <c r="N14" s="113"/>
    </row>
    <row r="15" spans="1:14" ht="46.5" thickBot="1">
      <c r="A15" s="13"/>
      <c r="B15" s="12" t="s">
        <v>88</v>
      </c>
      <c r="C15" s="24"/>
      <c r="D15" s="25" t="s">
        <v>89</v>
      </c>
      <c r="E15" s="26" t="s">
        <v>50</v>
      </c>
      <c r="F15" s="26" t="s">
        <v>51</v>
      </c>
      <c r="G15" s="25" t="s">
        <v>58</v>
      </c>
      <c r="H15" s="27" t="s">
        <v>90</v>
      </c>
      <c r="I15" s="75" t="s">
        <v>54</v>
      </c>
      <c r="J15" s="217" t="s">
        <v>64</v>
      </c>
      <c r="K15" s="218" t="s">
        <v>783</v>
      </c>
      <c r="L15" s="80" t="s">
        <v>784</v>
      </c>
      <c r="M15" s="81" t="s">
        <v>55</v>
      </c>
      <c r="N15" s="113"/>
    </row>
    <row r="16" spans="1:14" ht="83.25" customHeight="1" thickBot="1">
      <c r="A16" s="13"/>
      <c r="B16" s="12" t="s">
        <v>92</v>
      </c>
      <c r="C16" s="24"/>
      <c r="D16" s="25" t="s">
        <v>93</v>
      </c>
      <c r="E16" s="26" t="s">
        <v>50</v>
      </c>
      <c r="F16" s="26" t="s">
        <v>51</v>
      </c>
      <c r="G16" s="25" t="s">
        <v>58</v>
      </c>
      <c r="H16" s="27" t="s">
        <v>94</v>
      </c>
      <c r="I16" s="75" t="s">
        <v>54</v>
      </c>
      <c r="J16" s="217" t="s">
        <v>64</v>
      </c>
      <c r="K16" s="218" t="s">
        <v>783</v>
      </c>
      <c r="L16" s="80" t="s">
        <v>784</v>
      </c>
      <c r="M16" s="81" t="s">
        <v>55</v>
      </c>
      <c r="N16" s="113"/>
    </row>
    <row r="17" spans="1:14" ht="69.599999999999994" thickBot="1">
      <c r="A17" s="13"/>
      <c r="B17" s="12" t="s">
        <v>95</v>
      </c>
      <c r="C17" s="24"/>
      <c r="D17" s="25" t="s">
        <v>96</v>
      </c>
      <c r="E17" s="26" t="s">
        <v>50</v>
      </c>
      <c r="F17" s="26" t="s">
        <v>51</v>
      </c>
      <c r="G17" s="25" t="s">
        <v>58</v>
      </c>
      <c r="H17" s="27" t="s">
        <v>97</v>
      </c>
      <c r="I17" s="75" t="s">
        <v>364</v>
      </c>
      <c r="J17" s="167" t="s">
        <v>55</v>
      </c>
      <c r="K17" s="216"/>
      <c r="L17" s="80"/>
      <c r="M17" s="81"/>
      <c r="N17" s="113"/>
    </row>
    <row r="18" spans="1:14" ht="81" thickBot="1">
      <c r="A18" s="13"/>
      <c r="B18" s="12" t="s">
        <v>99</v>
      </c>
      <c r="C18" s="24"/>
      <c r="D18" s="25" t="s">
        <v>100</v>
      </c>
      <c r="E18" s="26" t="s">
        <v>50</v>
      </c>
      <c r="F18" s="26" t="s">
        <v>51</v>
      </c>
      <c r="G18" s="25" t="s">
        <v>58</v>
      </c>
      <c r="H18" s="27" t="s">
        <v>101</v>
      </c>
      <c r="I18" s="75" t="s">
        <v>54</v>
      </c>
      <c r="J18" s="217" t="s">
        <v>64</v>
      </c>
      <c r="K18" s="218" t="s">
        <v>783</v>
      </c>
      <c r="L18" s="80" t="s">
        <v>784</v>
      </c>
      <c r="M18" s="81" t="s">
        <v>55</v>
      </c>
      <c r="N18" s="113"/>
    </row>
    <row r="19" spans="1:14" ht="51" customHeight="1" thickBot="1">
      <c r="A19" s="13"/>
      <c r="B19" s="12" t="s">
        <v>104</v>
      </c>
      <c r="C19" s="24"/>
      <c r="D19" s="25" t="s">
        <v>105</v>
      </c>
      <c r="E19" s="26" t="s">
        <v>50</v>
      </c>
      <c r="F19" s="26" t="s">
        <v>51</v>
      </c>
      <c r="G19" s="25" t="s">
        <v>58</v>
      </c>
      <c r="H19" s="27" t="s">
        <v>106</v>
      </c>
      <c r="I19" s="75" t="s">
        <v>364</v>
      </c>
      <c r="J19" s="167" t="s">
        <v>55</v>
      </c>
      <c r="K19" s="216"/>
      <c r="L19" s="80"/>
      <c r="M19" s="81"/>
      <c r="N19" s="113"/>
    </row>
    <row r="20" spans="1:14" ht="63" customHeight="1" thickBot="1">
      <c r="A20" s="13"/>
      <c r="B20" s="12" t="s">
        <v>107</v>
      </c>
      <c r="C20" s="24"/>
      <c r="D20" s="25" t="s">
        <v>108</v>
      </c>
      <c r="E20" s="26" t="s">
        <v>50</v>
      </c>
      <c r="F20" s="26" t="s">
        <v>51</v>
      </c>
      <c r="G20" s="25" t="s">
        <v>58</v>
      </c>
      <c r="H20" s="27" t="s">
        <v>109</v>
      </c>
      <c r="I20" s="75" t="s">
        <v>54</v>
      </c>
      <c r="J20" s="217" t="s">
        <v>64</v>
      </c>
      <c r="K20" s="218" t="s">
        <v>783</v>
      </c>
      <c r="L20" s="80" t="s">
        <v>784</v>
      </c>
      <c r="M20" s="81" t="s">
        <v>55</v>
      </c>
      <c r="N20" s="113"/>
    </row>
    <row r="21" spans="1:14" ht="55.5" customHeight="1" thickBot="1">
      <c r="A21" s="13"/>
      <c r="B21" s="12" t="s">
        <v>110</v>
      </c>
      <c r="C21" s="31"/>
      <c r="D21" s="26" t="s">
        <v>111</v>
      </c>
      <c r="E21" s="26" t="s">
        <v>50</v>
      </c>
      <c r="F21" s="26" t="s">
        <v>112</v>
      </c>
      <c r="G21" s="25" t="s">
        <v>113</v>
      </c>
      <c r="H21" s="27" t="s">
        <v>114</v>
      </c>
      <c r="I21" s="75" t="s">
        <v>364</v>
      </c>
      <c r="J21" s="167" t="s">
        <v>55</v>
      </c>
      <c r="K21" s="216"/>
      <c r="L21" s="80"/>
      <c r="M21" s="81"/>
      <c r="N21" s="113"/>
    </row>
    <row r="22" spans="1:14" ht="49.5" customHeight="1" thickBot="1">
      <c r="A22" s="13"/>
      <c r="B22" s="12" t="s">
        <v>116</v>
      </c>
      <c r="C22" s="31"/>
      <c r="D22" s="26" t="s">
        <v>111</v>
      </c>
      <c r="E22" s="26" t="s">
        <v>117</v>
      </c>
      <c r="F22" s="26" t="s">
        <v>112</v>
      </c>
      <c r="G22" s="25" t="s">
        <v>113</v>
      </c>
      <c r="H22" s="27" t="s">
        <v>118</v>
      </c>
      <c r="I22" s="75" t="s">
        <v>364</v>
      </c>
      <c r="J22" s="167" t="s">
        <v>55</v>
      </c>
      <c r="K22" s="216"/>
      <c r="L22" s="80"/>
      <c r="M22" s="81"/>
      <c r="N22" s="113"/>
    </row>
    <row r="23" spans="1:14" ht="60" customHeight="1" thickBot="1">
      <c r="A23" s="13"/>
      <c r="B23" s="12" t="s">
        <v>121</v>
      </c>
      <c r="C23" s="31"/>
      <c r="D23" s="26" t="s">
        <v>122</v>
      </c>
      <c r="E23" s="26" t="s">
        <v>50</v>
      </c>
      <c r="F23" s="26" t="s">
        <v>112</v>
      </c>
      <c r="G23" s="25" t="s">
        <v>123</v>
      </c>
      <c r="H23" s="27" t="s">
        <v>124</v>
      </c>
      <c r="I23" s="75" t="s">
        <v>364</v>
      </c>
      <c r="J23" s="167" t="s">
        <v>55</v>
      </c>
      <c r="K23" s="216"/>
      <c r="L23" s="80"/>
      <c r="M23" s="81"/>
      <c r="N23" s="113"/>
    </row>
    <row r="24" spans="1:14" ht="14.45" customHeight="1" thickBot="1">
      <c r="A24" s="526"/>
      <c r="B24" s="12" t="s">
        <v>125</v>
      </c>
      <c r="C24" s="31"/>
      <c r="D24" s="26" t="s">
        <v>126</v>
      </c>
      <c r="E24" s="26" t="s">
        <v>127</v>
      </c>
      <c r="F24" s="26" t="s">
        <v>112</v>
      </c>
      <c r="G24" s="25" t="s">
        <v>128</v>
      </c>
      <c r="H24" s="27" t="s">
        <v>129</v>
      </c>
      <c r="I24" s="75" t="s">
        <v>364</v>
      </c>
      <c r="J24" s="167" t="s">
        <v>55</v>
      </c>
      <c r="K24" s="216"/>
      <c r="L24" s="80"/>
      <c r="M24" s="81"/>
      <c r="N24" s="113"/>
    </row>
    <row r="25" spans="1:14" ht="57.95" thickBot="1">
      <c r="A25" s="526"/>
      <c r="B25" s="12" t="s">
        <v>130</v>
      </c>
      <c r="C25" s="31"/>
      <c r="D25" s="26" t="s">
        <v>131</v>
      </c>
      <c r="E25" s="26" t="s">
        <v>127</v>
      </c>
      <c r="F25" s="26" t="s">
        <v>51</v>
      </c>
      <c r="G25" s="25" t="s">
        <v>132</v>
      </c>
      <c r="H25" s="27" t="s">
        <v>133</v>
      </c>
      <c r="I25" s="169" t="s">
        <v>54</v>
      </c>
      <c r="J25" s="167" t="s">
        <v>55</v>
      </c>
      <c r="K25" s="216"/>
      <c r="L25" s="80"/>
      <c r="M25" s="81"/>
      <c r="N25" s="113"/>
    </row>
    <row r="26" spans="1:14" ht="14.45" thickBot="1">
      <c r="A26" s="526"/>
      <c r="B26" s="12" t="s">
        <v>136</v>
      </c>
      <c r="C26" s="527"/>
      <c r="D26" s="528" t="s">
        <v>137</v>
      </c>
      <c r="E26" s="528" t="s">
        <v>127</v>
      </c>
      <c r="F26" s="528" t="s">
        <v>51</v>
      </c>
      <c r="G26" s="529" t="s">
        <v>132</v>
      </c>
      <c r="H26" s="530" t="s">
        <v>138</v>
      </c>
      <c r="I26" s="76" t="s">
        <v>785</v>
      </c>
      <c r="J26" s="167" t="s">
        <v>55</v>
      </c>
      <c r="K26" s="216"/>
      <c r="L26" s="80"/>
      <c r="M26" s="81"/>
      <c r="N26" s="113"/>
    </row>
    <row r="27" spans="1:14" ht="14.45" thickBot="1">
      <c r="A27" s="526"/>
      <c r="B27" s="12" t="s">
        <v>143</v>
      </c>
      <c r="C27" s="527"/>
      <c r="D27" s="528"/>
      <c r="E27" s="528"/>
      <c r="F27" s="528"/>
      <c r="G27" s="529"/>
      <c r="H27" s="531"/>
      <c r="I27" s="76" t="s">
        <v>786</v>
      </c>
      <c r="J27" s="167" t="s">
        <v>55</v>
      </c>
      <c r="K27" s="216"/>
      <c r="L27" s="80"/>
      <c r="M27" s="81"/>
      <c r="N27" s="113"/>
    </row>
    <row r="28" spans="1:14" ht="69.75" customHeight="1" thickBot="1">
      <c r="A28" s="13"/>
      <c r="B28" s="12" t="s">
        <v>146</v>
      </c>
      <c r="C28" s="527"/>
      <c r="D28" s="528"/>
      <c r="E28" s="528"/>
      <c r="F28" s="528"/>
      <c r="G28" s="529"/>
      <c r="H28" s="531"/>
      <c r="I28" s="76" t="s">
        <v>787</v>
      </c>
      <c r="J28" s="167" t="s">
        <v>55</v>
      </c>
      <c r="K28" s="216"/>
      <c r="L28" s="80"/>
      <c r="M28" s="81"/>
      <c r="N28" s="113"/>
    </row>
    <row r="29" spans="1:14" ht="19.5" customHeight="1" thickBot="1">
      <c r="A29" s="526"/>
      <c r="B29" s="12" t="s">
        <v>148</v>
      </c>
      <c r="C29" s="527"/>
      <c r="D29" s="528"/>
      <c r="E29" s="528"/>
      <c r="F29" s="528"/>
      <c r="G29" s="529"/>
      <c r="H29" s="532"/>
      <c r="I29" s="76" t="s">
        <v>788</v>
      </c>
      <c r="J29" s="167" t="s">
        <v>55</v>
      </c>
      <c r="K29" s="216"/>
      <c r="L29" s="80"/>
      <c r="M29" s="81"/>
      <c r="N29" s="113"/>
    </row>
    <row r="30" spans="1:14" ht="57.95" thickBot="1">
      <c r="A30" s="526"/>
      <c r="B30" s="12" t="s">
        <v>150</v>
      </c>
      <c r="C30" s="31"/>
      <c r="D30" s="26" t="s">
        <v>151</v>
      </c>
      <c r="E30" s="26" t="s">
        <v>127</v>
      </c>
      <c r="F30" s="26" t="s">
        <v>51</v>
      </c>
      <c r="G30" s="25" t="s">
        <v>152</v>
      </c>
      <c r="H30" s="27" t="s">
        <v>153</v>
      </c>
      <c r="I30" s="75" t="s">
        <v>364</v>
      </c>
      <c r="J30" s="167" t="s">
        <v>55</v>
      </c>
      <c r="K30" s="216"/>
      <c r="L30" s="80"/>
      <c r="M30" s="81"/>
      <c r="N30" s="113"/>
    </row>
    <row r="31" spans="1:14" ht="19.5" customHeight="1" thickBot="1">
      <c r="A31" s="526"/>
      <c r="B31" s="12" t="s">
        <v>156</v>
      </c>
      <c r="C31" s="527"/>
      <c r="D31" s="528" t="s">
        <v>157</v>
      </c>
      <c r="E31" s="528" t="s">
        <v>127</v>
      </c>
      <c r="F31" s="528" t="s">
        <v>51</v>
      </c>
      <c r="G31" s="529" t="s">
        <v>152</v>
      </c>
      <c r="H31" s="530" t="s">
        <v>158</v>
      </c>
      <c r="I31" s="79" t="s">
        <v>789</v>
      </c>
      <c r="J31" s="167" t="s">
        <v>55</v>
      </c>
      <c r="K31" s="216"/>
      <c r="L31" s="80"/>
      <c r="M31" s="81"/>
      <c r="N31" s="113"/>
    </row>
    <row r="32" spans="1:14" ht="61.5" customHeight="1" thickBot="1">
      <c r="A32" s="13"/>
      <c r="B32" s="12" t="s">
        <v>163</v>
      </c>
      <c r="C32" s="527"/>
      <c r="D32" s="528"/>
      <c r="E32" s="528"/>
      <c r="F32" s="528"/>
      <c r="G32" s="529"/>
      <c r="H32" s="531"/>
      <c r="I32" s="79" t="s">
        <v>790</v>
      </c>
      <c r="J32" s="167" t="s">
        <v>55</v>
      </c>
      <c r="K32" s="216"/>
      <c r="L32" s="80"/>
      <c r="M32" s="81"/>
      <c r="N32" s="113"/>
    </row>
    <row r="33" spans="1:14" ht="95.25" customHeight="1" thickBot="1">
      <c r="A33" s="13"/>
      <c r="B33" s="12" t="s">
        <v>166</v>
      </c>
      <c r="C33" s="527"/>
      <c r="D33" s="528"/>
      <c r="E33" s="528"/>
      <c r="F33" s="528"/>
      <c r="G33" s="529"/>
      <c r="H33" s="532"/>
      <c r="I33" s="79" t="s">
        <v>791</v>
      </c>
      <c r="J33" s="167" t="s">
        <v>55</v>
      </c>
      <c r="K33" s="216"/>
      <c r="L33" s="80"/>
      <c r="M33" s="81"/>
      <c r="N33" s="113"/>
    </row>
    <row r="34" spans="1:14" ht="14.25" customHeight="1" thickBot="1">
      <c r="A34" s="526"/>
      <c r="B34" s="12" t="s">
        <v>168</v>
      </c>
      <c r="C34" s="31"/>
      <c r="D34" s="26" t="s">
        <v>169</v>
      </c>
      <c r="E34" s="26" t="s">
        <v>127</v>
      </c>
      <c r="F34" s="26" t="s">
        <v>51</v>
      </c>
      <c r="G34" s="25" t="s">
        <v>170</v>
      </c>
      <c r="H34" s="27" t="s">
        <v>171</v>
      </c>
      <c r="I34" s="169" t="s">
        <v>364</v>
      </c>
      <c r="J34" s="211" t="s">
        <v>55</v>
      </c>
      <c r="K34" s="219"/>
      <c r="L34" s="116"/>
      <c r="M34" s="142"/>
      <c r="N34" s="113"/>
    </row>
    <row r="35" spans="1:14" ht="92.45" thickBot="1">
      <c r="A35" s="526"/>
      <c r="B35" s="12" t="s">
        <v>174</v>
      </c>
      <c r="C35" s="31"/>
      <c r="D35" s="26" t="s">
        <v>175</v>
      </c>
      <c r="E35" s="26" t="s">
        <v>127</v>
      </c>
      <c r="F35" s="26" t="s">
        <v>51</v>
      </c>
      <c r="G35" s="25" t="s">
        <v>176</v>
      </c>
      <c r="H35" s="27" t="s">
        <v>177</v>
      </c>
      <c r="I35" s="169" t="s">
        <v>364</v>
      </c>
      <c r="J35" s="211" t="s">
        <v>55</v>
      </c>
      <c r="K35" s="219"/>
      <c r="L35" s="116"/>
      <c r="M35" s="142"/>
      <c r="N35" s="113"/>
    </row>
    <row r="36" spans="1:14" ht="14.45" thickBot="1">
      <c r="A36" s="526"/>
      <c r="B36" s="12" t="s">
        <v>180</v>
      </c>
      <c r="C36" s="527"/>
      <c r="D36" s="528" t="s">
        <v>181</v>
      </c>
      <c r="E36" s="528"/>
      <c r="F36" s="528" t="s">
        <v>51</v>
      </c>
      <c r="G36" s="537" t="s">
        <v>182</v>
      </c>
      <c r="H36" s="534" t="s">
        <v>183</v>
      </c>
      <c r="I36" s="220" t="s">
        <v>792</v>
      </c>
      <c r="J36" s="211" t="s">
        <v>55</v>
      </c>
      <c r="K36" s="219"/>
      <c r="L36" s="116"/>
      <c r="M36" s="142"/>
      <c r="N36" s="113"/>
    </row>
    <row r="37" spans="1:14" ht="14.45" thickBot="1">
      <c r="A37" s="526"/>
      <c r="B37" s="12" t="s">
        <v>187</v>
      </c>
      <c r="C37" s="527"/>
      <c r="D37" s="528"/>
      <c r="E37" s="528"/>
      <c r="F37" s="528"/>
      <c r="G37" s="538"/>
      <c r="H37" s="535"/>
      <c r="I37" s="220" t="s">
        <v>793</v>
      </c>
      <c r="J37" s="211" t="s">
        <v>55</v>
      </c>
      <c r="K37" s="219"/>
      <c r="L37" s="116"/>
      <c r="M37" s="142"/>
      <c r="N37" s="113"/>
    </row>
    <row r="38" spans="1:14" ht="14.45" thickBot="1">
      <c r="A38" s="526"/>
      <c r="B38" s="12" t="s">
        <v>189</v>
      </c>
      <c r="C38" s="527"/>
      <c r="D38" s="528"/>
      <c r="E38" s="528"/>
      <c r="F38" s="528"/>
      <c r="G38" s="538"/>
      <c r="H38" s="535"/>
      <c r="I38" s="220" t="s">
        <v>794</v>
      </c>
      <c r="J38" s="211" t="s">
        <v>55</v>
      </c>
      <c r="K38" s="219"/>
      <c r="L38" s="116"/>
      <c r="M38" s="142"/>
      <c r="N38" s="113"/>
    </row>
    <row r="39" spans="1:14" ht="14.45" thickBot="1">
      <c r="A39" s="526"/>
      <c r="B39" s="12" t="s">
        <v>191</v>
      </c>
      <c r="C39" s="527"/>
      <c r="D39" s="528"/>
      <c r="E39" s="528"/>
      <c r="F39" s="528"/>
      <c r="G39" s="538"/>
      <c r="H39" s="535"/>
      <c r="I39" s="220" t="s">
        <v>795</v>
      </c>
      <c r="J39" s="211" t="s">
        <v>55</v>
      </c>
      <c r="K39" s="219"/>
      <c r="L39" s="116"/>
      <c r="M39" s="142"/>
      <c r="N39" s="113"/>
    </row>
    <row r="40" spans="1:14" ht="14.45" thickBot="1">
      <c r="A40" s="526"/>
      <c r="B40" s="12" t="s">
        <v>193</v>
      </c>
      <c r="C40" s="527"/>
      <c r="D40" s="528"/>
      <c r="E40" s="528"/>
      <c r="F40" s="528"/>
      <c r="G40" s="538"/>
      <c r="H40" s="535"/>
      <c r="I40" s="220" t="s">
        <v>796</v>
      </c>
      <c r="J40" s="211" t="s">
        <v>55</v>
      </c>
      <c r="K40" s="219"/>
      <c r="L40" s="116"/>
      <c r="M40" s="142"/>
      <c r="N40" s="113"/>
    </row>
    <row r="41" spans="1:14" ht="14.45" thickBot="1">
      <c r="A41" s="526"/>
      <c r="B41" s="12" t="s">
        <v>195</v>
      </c>
      <c r="C41" s="527"/>
      <c r="D41" s="528"/>
      <c r="E41" s="528"/>
      <c r="F41" s="528"/>
      <c r="G41" s="538"/>
      <c r="H41" s="535"/>
      <c r="I41" s="220" t="s">
        <v>797</v>
      </c>
      <c r="J41" s="211" t="s">
        <v>55</v>
      </c>
      <c r="K41" s="219"/>
      <c r="L41" s="116"/>
      <c r="M41" s="142"/>
      <c r="N41" s="113"/>
    </row>
    <row r="42" spans="1:14" ht="14.45" thickBot="1">
      <c r="A42" s="526"/>
      <c r="B42" s="12" t="s">
        <v>197</v>
      </c>
      <c r="C42" s="527"/>
      <c r="D42" s="528"/>
      <c r="E42" s="528"/>
      <c r="F42" s="528"/>
      <c r="G42" s="538"/>
      <c r="H42" s="535"/>
      <c r="I42" s="220" t="s">
        <v>798</v>
      </c>
      <c r="J42" s="211" t="s">
        <v>55</v>
      </c>
      <c r="K42" s="219"/>
      <c r="L42" s="116"/>
      <c r="M42" s="142"/>
      <c r="N42" s="113"/>
    </row>
    <row r="43" spans="1:14" ht="14.45" thickBot="1">
      <c r="A43" s="526"/>
      <c r="B43" s="12" t="s">
        <v>199</v>
      </c>
      <c r="C43" s="527"/>
      <c r="D43" s="528"/>
      <c r="E43" s="528"/>
      <c r="F43" s="528"/>
      <c r="G43" s="538"/>
      <c r="H43" s="535"/>
      <c r="I43" s="220" t="s">
        <v>799</v>
      </c>
      <c r="J43" s="211" t="s">
        <v>55</v>
      </c>
      <c r="K43" s="219"/>
      <c r="L43" s="116"/>
      <c r="M43" s="142"/>
      <c r="N43" s="113"/>
    </row>
    <row r="44" spans="1:14" ht="12.75" customHeight="1" thickBot="1">
      <c r="A44" s="526"/>
      <c r="B44" s="12" t="s">
        <v>201</v>
      </c>
      <c r="C44" s="527"/>
      <c r="D44" s="528"/>
      <c r="E44" s="528"/>
      <c r="F44" s="528"/>
      <c r="G44" s="538"/>
      <c r="H44" s="535"/>
      <c r="I44" s="220" t="s">
        <v>800</v>
      </c>
      <c r="J44" s="211" t="s">
        <v>55</v>
      </c>
      <c r="K44" s="219"/>
      <c r="L44" s="116"/>
      <c r="M44" s="142"/>
      <c r="N44" s="113"/>
    </row>
    <row r="45" spans="1:14" ht="14.45" thickBot="1">
      <c r="A45" s="526"/>
      <c r="B45" s="12" t="s">
        <v>203</v>
      </c>
      <c r="C45" s="527"/>
      <c r="D45" s="528"/>
      <c r="E45" s="528"/>
      <c r="F45" s="528"/>
      <c r="G45" s="539"/>
      <c r="H45" s="536"/>
      <c r="I45" s="220" t="s">
        <v>801</v>
      </c>
      <c r="J45" s="211" t="s">
        <v>55</v>
      </c>
      <c r="K45" s="219"/>
      <c r="L45" s="116"/>
      <c r="M45" s="142"/>
      <c r="N45" s="113"/>
    </row>
    <row r="46" spans="1:14" ht="25.5" thickBot="1">
      <c r="A46" s="526"/>
      <c r="B46" s="12" t="s">
        <v>205</v>
      </c>
      <c r="C46" s="527"/>
      <c r="D46" s="528" t="s">
        <v>206</v>
      </c>
      <c r="E46" s="528"/>
      <c r="F46" s="528" t="s">
        <v>51</v>
      </c>
      <c r="G46" s="529" t="s">
        <v>207</v>
      </c>
      <c r="H46" s="533" t="s">
        <v>208</v>
      </c>
      <c r="I46" s="76" t="s">
        <v>802</v>
      </c>
      <c r="J46" s="167" t="s">
        <v>64</v>
      </c>
      <c r="K46" s="218" t="s">
        <v>780</v>
      </c>
      <c r="L46" s="80" t="s">
        <v>803</v>
      </c>
      <c r="M46" s="81" t="s">
        <v>55</v>
      </c>
      <c r="N46" s="113"/>
    </row>
    <row r="47" spans="1:14" ht="23.25" customHeight="1" thickBot="1">
      <c r="A47" s="526"/>
      <c r="B47" s="12" t="s">
        <v>212</v>
      </c>
      <c r="C47" s="527"/>
      <c r="D47" s="528"/>
      <c r="E47" s="528"/>
      <c r="F47" s="528"/>
      <c r="G47" s="529"/>
      <c r="H47" s="533"/>
      <c r="I47" s="76" t="s">
        <v>804</v>
      </c>
      <c r="J47" s="167" t="s">
        <v>64</v>
      </c>
      <c r="K47" s="218" t="s">
        <v>780</v>
      </c>
      <c r="L47" s="80" t="s">
        <v>803</v>
      </c>
      <c r="M47" s="81" t="s">
        <v>55</v>
      </c>
      <c r="N47" s="113"/>
    </row>
    <row r="48" spans="1:14" ht="14.45" customHeight="1" thickBot="1">
      <c r="A48" s="40"/>
      <c r="B48" s="12" t="s">
        <v>213</v>
      </c>
      <c r="C48" s="527"/>
      <c r="D48" s="528"/>
      <c r="E48" s="528"/>
      <c r="F48" s="528"/>
      <c r="G48" s="529"/>
      <c r="H48" s="533"/>
      <c r="I48" s="76" t="s">
        <v>805</v>
      </c>
      <c r="J48" s="167" t="s">
        <v>64</v>
      </c>
      <c r="K48" s="218" t="s">
        <v>780</v>
      </c>
      <c r="L48" s="80" t="s">
        <v>803</v>
      </c>
      <c r="M48" s="81" t="s">
        <v>55</v>
      </c>
      <c r="N48" s="113"/>
    </row>
    <row r="49" spans="1:14" ht="25.5" thickBot="1">
      <c r="A49" s="40"/>
      <c r="B49" s="12" t="s">
        <v>214</v>
      </c>
      <c r="C49" s="527"/>
      <c r="D49" s="528"/>
      <c r="E49" s="528"/>
      <c r="F49" s="528"/>
      <c r="G49" s="529"/>
      <c r="H49" s="533"/>
      <c r="I49" s="76" t="s">
        <v>806</v>
      </c>
      <c r="J49" s="167" t="s">
        <v>64</v>
      </c>
      <c r="K49" s="218" t="s">
        <v>780</v>
      </c>
      <c r="L49" s="80" t="s">
        <v>803</v>
      </c>
      <c r="M49" s="81" t="s">
        <v>55</v>
      </c>
      <c r="N49" s="113"/>
    </row>
    <row r="50" spans="1:14" ht="25.5" thickBot="1">
      <c r="A50" s="40"/>
      <c r="B50" s="12" t="s">
        <v>216</v>
      </c>
      <c r="C50" s="527"/>
      <c r="D50" s="528" t="s">
        <v>217</v>
      </c>
      <c r="E50" s="528"/>
      <c r="F50" s="528" t="s">
        <v>51</v>
      </c>
      <c r="G50" s="529" t="s">
        <v>207</v>
      </c>
      <c r="H50" s="533" t="s">
        <v>218</v>
      </c>
      <c r="I50" s="76" t="s">
        <v>807</v>
      </c>
      <c r="J50" s="167" t="s">
        <v>64</v>
      </c>
      <c r="K50" s="218" t="s">
        <v>780</v>
      </c>
      <c r="L50" s="80" t="s">
        <v>803</v>
      </c>
      <c r="M50" s="81" t="s">
        <v>55</v>
      </c>
      <c r="N50" s="113"/>
    </row>
    <row r="51" spans="1:14" ht="22.5" customHeight="1" thickBot="1">
      <c r="A51" s="40"/>
      <c r="B51" s="12" t="s">
        <v>220</v>
      </c>
      <c r="C51" s="527"/>
      <c r="D51" s="528"/>
      <c r="E51" s="528"/>
      <c r="F51" s="528"/>
      <c r="G51" s="529"/>
      <c r="H51" s="533"/>
      <c r="I51" s="76" t="s">
        <v>808</v>
      </c>
      <c r="J51" s="167" t="s">
        <v>64</v>
      </c>
      <c r="K51" s="218" t="s">
        <v>780</v>
      </c>
      <c r="L51" s="80" t="s">
        <v>803</v>
      </c>
      <c r="M51" s="81" t="s">
        <v>55</v>
      </c>
      <c r="N51" s="113"/>
    </row>
    <row r="52" spans="1:14" ht="14.45" customHeight="1" thickBot="1">
      <c r="A52" s="526"/>
      <c r="B52" s="12" t="s">
        <v>222</v>
      </c>
      <c r="C52" s="527"/>
      <c r="D52" s="528"/>
      <c r="E52" s="528"/>
      <c r="F52" s="528"/>
      <c r="G52" s="529"/>
      <c r="H52" s="533"/>
      <c r="I52" s="76" t="s">
        <v>809</v>
      </c>
      <c r="J52" s="167" t="s">
        <v>64</v>
      </c>
      <c r="K52" s="218" t="s">
        <v>780</v>
      </c>
      <c r="L52" s="80" t="s">
        <v>803</v>
      </c>
      <c r="M52" s="81" t="s">
        <v>55</v>
      </c>
      <c r="N52" s="113"/>
    </row>
    <row r="53" spans="1:14" ht="25.5" thickBot="1">
      <c r="A53" s="526"/>
      <c r="B53" s="12" t="s">
        <v>224</v>
      </c>
      <c r="C53" s="527"/>
      <c r="D53" s="528"/>
      <c r="E53" s="528"/>
      <c r="F53" s="528"/>
      <c r="G53" s="529"/>
      <c r="H53" s="533"/>
      <c r="I53" s="76" t="s">
        <v>810</v>
      </c>
      <c r="J53" s="167" t="s">
        <v>64</v>
      </c>
      <c r="K53" s="218" t="s">
        <v>780</v>
      </c>
      <c r="L53" s="80" t="s">
        <v>803</v>
      </c>
      <c r="M53" s="81" t="s">
        <v>55</v>
      </c>
      <c r="N53" s="113"/>
    </row>
    <row r="54" spans="1:14" ht="25.5" thickBot="1">
      <c r="A54" s="526"/>
      <c r="B54" s="12" t="s">
        <v>226</v>
      </c>
      <c r="C54" s="527"/>
      <c r="D54" s="528" t="s">
        <v>227</v>
      </c>
      <c r="E54" s="528"/>
      <c r="F54" s="528" t="s">
        <v>51</v>
      </c>
      <c r="G54" s="529" t="s">
        <v>207</v>
      </c>
      <c r="H54" s="533" t="s">
        <v>228</v>
      </c>
      <c r="I54" s="76" t="s">
        <v>807</v>
      </c>
      <c r="J54" s="167" t="s">
        <v>64</v>
      </c>
      <c r="K54" s="218" t="s">
        <v>780</v>
      </c>
      <c r="L54" s="80" t="s">
        <v>803</v>
      </c>
      <c r="M54" s="81" t="s">
        <v>55</v>
      </c>
      <c r="N54" s="113"/>
    </row>
    <row r="55" spans="1:14" ht="25.5" thickBot="1">
      <c r="A55" s="526"/>
      <c r="B55" s="12" t="s">
        <v>231</v>
      </c>
      <c r="C55" s="527"/>
      <c r="D55" s="528"/>
      <c r="E55" s="528"/>
      <c r="F55" s="528"/>
      <c r="G55" s="529"/>
      <c r="H55" s="533"/>
      <c r="I55" s="76" t="s">
        <v>808</v>
      </c>
      <c r="J55" s="167" t="s">
        <v>64</v>
      </c>
      <c r="K55" s="218" t="s">
        <v>780</v>
      </c>
      <c r="L55" s="80" t="s">
        <v>803</v>
      </c>
      <c r="M55" s="81" t="s">
        <v>55</v>
      </c>
      <c r="N55" s="113"/>
    </row>
    <row r="56" spans="1:14" ht="14.45" customHeight="1" thickBot="1">
      <c r="A56" s="526"/>
      <c r="B56" s="12" t="s">
        <v>232</v>
      </c>
      <c r="C56" s="527"/>
      <c r="D56" s="528"/>
      <c r="E56" s="528"/>
      <c r="F56" s="528"/>
      <c r="G56" s="529"/>
      <c r="H56" s="533"/>
      <c r="I56" s="76" t="s">
        <v>809</v>
      </c>
      <c r="J56" s="167" t="s">
        <v>64</v>
      </c>
      <c r="K56" s="218" t="s">
        <v>780</v>
      </c>
      <c r="L56" s="80" t="s">
        <v>803</v>
      </c>
      <c r="M56" s="81" t="s">
        <v>55</v>
      </c>
      <c r="N56" s="113"/>
    </row>
    <row r="57" spans="1:14" ht="25.5" thickBot="1">
      <c r="A57" s="526"/>
      <c r="B57" s="12" t="s">
        <v>233</v>
      </c>
      <c r="C57" s="527"/>
      <c r="D57" s="528"/>
      <c r="E57" s="528"/>
      <c r="F57" s="528"/>
      <c r="G57" s="529"/>
      <c r="H57" s="533"/>
      <c r="I57" s="76" t="s">
        <v>810</v>
      </c>
      <c r="J57" s="167" t="s">
        <v>64</v>
      </c>
      <c r="K57" s="218" t="s">
        <v>780</v>
      </c>
      <c r="L57" s="80" t="s">
        <v>803</v>
      </c>
      <c r="M57" s="81" t="s">
        <v>55</v>
      </c>
      <c r="N57" s="113"/>
    </row>
    <row r="58" spans="1:14" ht="25.5" thickBot="1">
      <c r="A58" s="526"/>
      <c r="B58" s="12" t="s">
        <v>234</v>
      </c>
      <c r="C58" s="527"/>
      <c r="D58" s="528" t="s">
        <v>235</v>
      </c>
      <c r="E58" s="528"/>
      <c r="F58" s="528" t="s">
        <v>51</v>
      </c>
      <c r="G58" s="529" t="s">
        <v>207</v>
      </c>
      <c r="H58" s="533" t="s">
        <v>236</v>
      </c>
      <c r="I58" s="76" t="s">
        <v>807</v>
      </c>
      <c r="J58" s="167" t="s">
        <v>64</v>
      </c>
      <c r="K58" s="218" t="s">
        <v>780</v>
      </c>
      <c r="L58" s="80" t="s">
        <v>803</v>
      </c>
      <c r="M58" s="81" t="s">
        <v>55</v>
      </c>
      <c r="N58" s="113"/>
    </row>
    <row r="59" spans="1:14" ht="25.5" thickBot="1">
      <c r="A59" s="526"/>
      <c r="B59" s="12" t="s">
        <v>239</v>
      </c>
      <c r="C59" s="527"/>
      <c r="D59" s="528"/>
      <c r="E59" s="528"/>
      <c r="F59" s="528"/>
      <c r="G59" s="529"/>
      <c r="H59" s="533"/>
      <c r="I59" s="76" t="s">
        <v>808</v>
      </c>
      <c r="J59" s="167" t="s">
        <v>64</v>
      </c>
      <c r="K59" s="218" t="s">
        <v>780</v>
      </c>
      <c r="L59" s="80" t="s">
        <v>803</v>
      </c>
      <c r="M59" s="81" t="s">
        <v>55</v>
      </c>
      <c r="N59" s="113"/>
    </row>
    <row r="60" spans="1:14" ht="14.45" customHeight="1" thickBot="1">
      <c r="A60" s="526"/>
      <c r="B60" s="12" t="s">
        <v>240</v>
      </c>
      <c r="C60" s="527"/>
      <c r="D60" s="528"/>
      <c r="E60" s="528"/>
      <c r="F60" s="528"/>
      <c r="G60" s="529"/>
      <c r="H60" s="533"/>
      <c r="I60" s="76" t="s">
        <v>809</v>
      </c>
      <c r="J60" s="167" t="s">
        <v>64</v>
      </c>
      <c r="K60" s="218" t="s">
        <v>780</v>
      </c>
      <c r="L60" s="80" t="s">
        <v>803</v>
      </c>
      <c r="M60" s="81" t="s">
        <v>55</v>
      </c>
      <c r="N60" s="113"/>
    </row>
    <row r="61" spans="1:14" ht="25.5" thickBot="1">
      <c r="A61" s="526"/>
      <c r="B61" s="12" t="s">
        <v>241</v>
      </c>
      <c r="C61" s="527"/>
      <c r="D61" s="528"/>
      <c r="E61" s="528"/>
      <c r="F61" s="528"/>
      <c r="G61" s="529"/>
      <c r="H61" s="533"/>
      <c r="I61" s="76" t="s">
        <v>810</v>
      </c>
      <c r="J61" s="167" t="s">
        <v>64</v>
      </c>
      <c r="K61" s="218" t="s">
        <v>780</v>
      </c>
      <c r="L61" s="80" t="s">
        <v>803</v>
      </c>
      <c r="M61" s="81" t="s">
        <v>55</v>
      </c>
      <c r="N61" s="113"/>
    </row>
    <row r="62" spans="1:14" ht="14.45" thickBot="1">
      <c r="A62" s="526"/>
      <c r="B62" s="12" t="s">
        <v>242</v>
      </c>
      <c r="C62" s="527"/>
      <c r="D62" s="528" t="s">
        <v>243</v>
      </c>
      <c r="E62" s="528"/>
      <c r="F62" s="528" t="s">
        <v>51</v>
      </c>
      <c r="G62" s="529" t="s">
        <v>244</v>
      </c>
      <c r="H62" s="533" t="s">
        <v>245</v>
      </c>
      <c r="I62" s="76" t="s">
        <v>811</v>
      </c>
      <c r="J62" s="167" t="s">
        <v>55</v>
      </c>
      <c r="K62" s="218"/>
      <c r="L62" s="80"/>
      <c r="M62" s="81"/>
      <c r="N62" s="113"/>
    </row>
    <row r="63" spans="1:14" ht="21" customHeight="1" thickBot="1">
      <c r="A63" s="526"/>
      <c r="B63" s="12" t="s">
        <v>250</v>
      </c>
      <c r="C63" s="527"/>
      <c r="D63" s="528"/>
      <c r="E63" s="528"/>
      <c r="F63" s="528"/>
      <c r="G63" s="529"/>
      <c r="H63" s="533"/>
      <c r="I63" s="76" t="s">
        <v>789</v>
      </c>
      <c r="J63" s="167" t="s">
        <v>55</v>
      </c>
      <c r="K63" s="218"/>
      <c r="L63" s="80"/>
      <c r="M63" s="81"/>
      <c r="N63" s="113"/>
    </row>
    <row r="64" spans="1:14" ht="14.45" customHeight="1" thickBot="1">
      <c r="A64" s="526"/>
      <c r="B64" s="12" t="s">
        <v>251</v>
      </c>
      <c r="C64" s="527"/>
      <c r="D64" s="528"/>
      <c r="E64" s="528"/>
      <c r="F64" s="528"/>
      <c r="G64" s="529"/>
      <c r="H64" s="533"/>
      <c r="I64" s="76" t="s">
        <v>790</v>
      </c>
      <c r="J64" s="167" t="s">
        <v>55</v>
      </c>
      <c r="K64" s="218"/>
      <c r="L64" s="80"/>
      <c r="M64" s="81"/>
      <c r="N64" s="113"/>
    </row>
    <row r="65" spans="1:14" ht="14.45" thickBot="1">
      <c r="A65" s="526"/>
      <c r="B65" s="12" t="s">
        <v>252</v>
      </c>
      <c r="C65" s="527"/>
      <c r="D65" s="528"/>
      <c r="E65" s="528"/>
      <c r="F65" s="528"/>
      <c r="G65" s="529"/>
      <c r="H65" s="533"/>
      <c r="I65" s="76" t="s">
        <v>791</v>
      </c>
      <c r="J65" s="167" t="s">
        <v>55</v>
      </c>
      <c r="K65" s="218"/>
      <c r="L65" s="80"/>
      <c r="M65" s="81"/>
      <c r="N65" s="113"/>
    </row>
    <row r="66" spans="1:14" ht="14.45" thickBot="1">
      <c r="A66" s="526"/>
      <c r="B66" s="12" t="s">
        <v>253</v>
      </c>
      <c r="C66" s="527"/>
      <c r="D66" s="528" t="s">
        <v>254</v>
      </c>
      <c r="E66" s="528"/>
      <c r="F66" s="528" t="s">
        <v>51</v>
      </c>
      <c r="G66" s="529" t="s">
        <v>255</v>
      </c>
      <c r="H66" s="533" t="s">
        <v>256</v>
      </c>
      <c r="I66" s="221" t="s">
        <v>812</v>
      </c>
      <c r="J66" s="167" t="s">
        <v>55</v>
      </c>
      <c r="K66" s="218"/>
      <c r="L66" s="80"/>
      <c r="M66" s="81"/>
      <c r="N66" s="113"/>
    </row>
    <row r="67" spans="1:14" ht="14.45" thickBot="1">
      <c r="A67" s="526"/>
      <c r="B67" s="12" t="s">
        <v>260</v>
      </c>
      <c r="C67" s="527"/>
      <c r="D67" s="528"/>
      <c r="E67" s="528"/>
      <c r="F67" s="528"/>
      <c r="G67" s="529"/>
      <c r="H67" s="533"/>
      <c r="I67" s="79" t="s">
        <v>813</v>
      </c>
      <c r="J67" s="167" t="s">
        <v>55</v>
      </c>
      <c r="K67" s="218"/>
      <c r="L67" s="80"/>
      <c r="M67" s="81"/>
      <c r="N67" s="113"/>
    </row>
    <row r="68" spans="1:14" ht="13.5" customHeight="1" thickBot="1">
      <c r="A68" s="526"/>
      <c r="B68" s="12" t="s">
        <v>262</v>
      </c>
      <c r="C68" s="527"/>
      <c r="D68" s="528"/>
      <c r="E68" s="528"/>
      <c r="F68" s="528"/>
      <c r="G68" s="529"/>
      <c r="H68" s="533"/>
      <c r="I68" s="79" t="s">
        <v>814</v>
      </c>
      <c r="J68" s="167" t="s">
        <v>55</v>
      </c>
      <c r="K68" s="218"/>
      <c r="L68" s="80"/>
      <c r="M68" s="81"/>
      <c r="N68" s="113"/>
    </row>
    <row r="69" spans="1:14" ht="14.45" thickBot="1">
      <c r="A69" s="526"/>
      <c r="B69" s="12" t="s">
        <v>264</v>
      </c>
      <c r="C69" s="527"/>
      <c r="D69" s="528"/>
      <c r="E69" s="528"/>
      <c r="F69" s="528"/>
      <c r="G69" s="529"/>
      <c r="H69" s="533"/>
      <c r="I69" s="79" t="s">
        <v>815</v>
      </c>
      <c r="J69" s="167" t="s">
        <v>55</v>
      </c>
      <c r="K69" s="218"/>
      <c r="L69" s="80"/>
      <c r="M69" s="81"/>
      <c r="N69" s="113"/>
    </row>
    <row r="70" spans="1:14" ht="14.45" thickBot="1">
      <c r="A70" s="526"/>
      <c r="B70" s="12" t="s">
        <v>266</v>
      </c>
      <c r="C70" s="527"/>
      <c r="D70" s="528" t="s">
        <v>267</v>
      </c>
      <c r="E70" s="528"/>
      <c r="F70" s="528" t="s">
        <v>51</v>
      </c>
      <c r="G70" s="529"/>
      <c r="H70" s="540" t="s">
        <v>268</v>
      </c>
      <c r="I70" s="76" t="s">
        <v>816</v>
      </c>
      <c r="J70" s="167" t="s">
        <v>55</v>
      </c>
      <c r="K70" s="218"/>
      <c r="L70" s="80"/>
      <c r="M70" s="81"/>
      <c r="N70" s="113"/>
    </row>
    <row r="71" spans="1:14" ht="14.45" thickBot="1">
      <c r="A71" s="526"/>
      <c r="B71" s="12" t="s">
        <v>272</v>
      </c>
      <c r="C71" s="527"/>
      <c r="D71" s="528"/>
      <c r="E71" s="528"/>
      <c r="F71" s="528"/>
      <c r="G71" s="529"/>
      <c r="H71" s="541"/>
      <c r="I71" s="76" t="s">
        <v>817</v>
      </c>
      <c r="J71" s="167" t="s">
        <v>55</v>
      </c>
      <c r="K71" s="218"/>
      <c r="L71" s="80"/>
      <c r="M71" s="81"/>
      <c r="N71" s="113"/>
    </row>
    <row r="72" spans="1:14" ht="14.45" customHeight="1" thickBot="1">
      <c r="A72" s="13"/>
      <c r="B72" s="12" t="s">
        <v>274</v>
      </c>
      <c r="C72" s="527"/>
      <c r="D72" s="528"/>
      <c r="E72" s="528"/>
      <c r="F72" s="528"/>
      <c r="G72" s="529"/>
      <c r="H72" s="541"/>
      <c r="I72" s="76" t="s">
        <v>818</v>
      </c>
      <c r="J72" s="167" t="s">
        <v>55</v>
      </c>
      <c r="K72" s="218"/>
      <c r="L72" s="80"/>
      <c r="M72" s="81"/>
      <c r="N72" s="113"/>
    </row>
    <row r="73" spans="1:14" ht="14.45" thickBot="1">
      <c r="A73" s="13"/>
      <c r="B73" s="12" t="s">
        <v>276</v>
      </c>
      <c r="C73" s="527"/>
      <c r="D73" s="528"/>
      <c r="E73" s="528"/>
      <c r="F73" s="528"/>
      <c r="G73" s="529"/>
      <c r="H73" s="542"/>
      <c r="I73" s="76" t="s">
        <v>791</v>
      </c>
      <c r="J73" s="167" t="s">
        <v>55</v>
      </c>
      <c r="K73" s="218"/>
      <c r="L73" s="80"/>
      <c r="M73" s="81"/>
      <c r="N73" s="113"/>
    </row>
    <row r="74" spans="1:14" ht="14.45" thickBot="1">
      <c r="A74" s="13"/>
      <c r="B74" s="12" t="s">
        <v>278</v>
      </c>
      <c r="C74" s="543"/>
      <c r="D74" s="545" t="s">
        <v>279</v>
      </c>
      <c r="E74" s="548"/>
      <c r="F74" s="548"/>
      <c r="G74" s="551" t="s">
        <v>280</v>
      </c>
      <c r="H74" s="554" t="s">
        <v>281</v>
      </c>
      <c r="I74" s="76" t="s">
        <v>816</v>
      </c>
      <c r="J74" s="167" t="s">
        <v>55</v>
      </c>
      <c r="K74" s="218"/>
      <c r="L74" s="80"/>
      <c r="M74" s="81"/>
      <c r="N74" s="113"/>
    </row>
    <row r="75" spans="1:14" ht="14.45" thickBot="1">
      <c r="A75" s="13"/>
      <c r="B75" s="12" t="s">
        <v>284</v>
      </c>
      <c r="C75" s="735"/>
      <c r="D75" s="546"/>
      <c r="E75" s="549"/>
      <c r="F75" s="549"/>
      <c r="G75" s="552"/>
      <c r="H75" s="555"/>
      <c r="I75" s="76" t="s">
        <v>817</v>
      </c>
      <c r="J75" s="167" t="s">
        <v>55</v>
      </c>
      <c r="K75" s="218"/>
      <c r="L75" s="80"/>
      <c r="M75" s="81"/>
      <c r="N75" s="113"/>
    </row>
    <row r="76" spans="1:14" ht="14.25" customHeight="1" thickBot="1">
      <c r="A76" s="526"/>
      <c r="B76" s="12" t="s">
        <v>285</v>
      </c>
      <c r="C76" s="735"/>
      <c r="D76" s="546"/>
      <c r="E76" s="549"/>
      <c r="F76" s="549"/>
      <c r="G76" s="552"/>
      <c r="H76" s="555"/>
      <c r="I76" s="76" t="s">
        <v>818</v>
      </c>
      <c r="J76" s="167" t="s">
        <v>55</v>
      </c>
      <c r="K76" s="218"/>
      <c r="L76" s="80"/>
      <c r="M76" s="81"/>
      <c r="N76" s="113"/>
    </row>
    <row r="77" spans="1:14" ht="14.45" thickBot="1">
      <c r="A77" s="526"/>
      <c r="B77" s="12" t="s">
        <v>286</v>
      </c>
      <c r="C77" s="544"/>
      <c r="D77" s="547"/>
      <c r="E77" s="550"/>
      <c r="F77" s="550"/>
      <c r="G77" s="553"/>
      <c r="H77" s="556"/>
      <c r="I77" s="76" t="s">
        <v>791</v>
      </c>
      <c r="J77" s="167" t="s">
        <v>55</v>
      </c>
      <c r="K77" s="218"/>
      <c r="L77" s="80"/>
      <c r="M77" s="81"/>
      <c r="N77" s="113"/>
    </row>
    <row r="78" spans="1:14" ht="25.5" thickBot="1">
      <c r="A78" s="526"/>
      <c r="B78" s="12" t="s">
        <v>287</v>
      </c>
      <c r="C78" s="543"/>
      <c r="D78" s="545" t="s">
        <v>288</v>
      </c>
      <c r="E78" s="548"/>
      <c r="F78" s="548" t="s">
        <v>51</v>
      </c>
      <c r="G78" s="551" t="s">
        <v>289</v>
      </c>
      <c r="H78" s="557" t="s">
        <v>290</v>
      </c>
      <c r="I78" s="76" t="s">
        <v>811</v>
      </c>
      <c r="J78" s="167" t="s">
        <v>64</v>
      </c>
      <c r="K78" s="218" t="s">
        <v>780</v>
      </c>
      <c r="L78" s="80" t="s">
        <v>803</v>
      </c>
      <c r="M78" s="81" t="s">
        <v>55</v>
      </c>
      <c r="N78" s="113"/>
    </row>
    <row r="79" spans="1:14" ht="25.5" thickBot="1">
      <c r="A79" s="526"/>
      <c r="B79" s="12" t="s">
        <v>293</v>
      </c>
      <c r="C79" s="735"/>
      <c r="D79" s="546"/>
      <c r="E79" s="549"/>
      <c r="F79" s="549"/>
      <c r="G79" s="552"/>
      <c r="H79" s="558"/>
      <c r="I79" s="76" t="s">
        <v>819</v>
      </c>
      <c r="J79" s="167" t="s">
        <v>64</v>
      </c>
      <c r="K79" s="218" t="s">
        <v>780</v>
      </c>
      <c r="L79" s="80" t="s">
        <v>803</v>
      </c>
      <c r="M79" s="81" t="s">
        <v>55</v>
      </c>
      <c r="N79" s="113"/>
    </row>
    <row r="80" spans="1:14" ht="25.5" thickBot="1">
      <c r="A80" s="526"/>
      <c r="B80" s="12" t="s">
        <v>295</v>
      </c>
      <c r="C80" s="735"/>
      <c r="D80" s="546"/>
      <c r="E80" s="549"/>
      <c r="F80" s="549"/>
      <c r="G80" s="552"/>
      <c r="H80" s="558"/>
      <c r="I80" s="79" t="s">
        <v>809</v>
      </c>
      <c r="J80" s="167" t="s">
        <v>64</v>
      </c>
      <c r="K80" s="218" t="s">
        <v>780</v>
      </c>
      <c r="L80" s="80" t="s">
        <v>803</v>
      </c>
      <c r="M80" s="81" t="s">
        <v>55</v>
      </c>
      <c r="N80" s="113"/>
    </row>
    <row r="81" spans="1:14" ht="25.5" thickBot="1">
      <c r="A81" s="526"/>
      <c r="B81" s="12" t="s">
        <v>296</v>
      </c>
      <c r="C81" s="735"/>
      <c r="D81" s="546"/>
      <c r="E81" s="549"/>
      <c r="F81" s="549"/>
      <c r="G81" s="552"/>
      <c r="H81" s="558"/>
      <c r="I81" s="76" t="s">
        <v>820</v>
      </c>
      <c r="J81" s="167" t="s">
        <v>64</v>
      </c>
      <c r="K81" s="218" t="s">
        <v>780</v>
      </c>
      <c r="L81" s="80" t="s">
        <v>803</v>
      </c>
      <c r="M81" s="81" t="s">
        <v>55</v>
      </c>
      <c r="N81" s="113"/>
    </row>
    <row r="82" spans="1:14" ht="25.5" thickBot="1">
      <c r="A82" s="526"/>
      <c r="B82" s="12" t="s">
        <v>298</v>
      </c>
      <c r="C82" s="735"/>
      <c r="D82" s="546"/>
      <c r="E82" s="549"/>
      <c r="F82" s="549"/>
      <c r="G82" s="552"/>
      <c r="H82" s="558"/>
      <c r="I82" s="76" t="s">
        <v>796</v>
      </c>
      <c r="J82" s="167" t="s">
        <v>64</v>
      </c>
      <c r="K82" s="218" t="s">
        <v>780</v>
      </c>
      <c r="L82" s="80" t="s">
        <v>803</v>
      </c>
      <c r="M82" s="81" t="s">
        <v>55</v>
      </c>
      <c r="N82" s="113"/>
    </row>
    <row r="83" spans="1:14" ht="25.5" thickBot="1">
      <c r="A83" s="526"/>
      <c r="B83" s="12" t="s">
        <v>300</v>
      </c>
      <c r="C83" s="735"/>
      <c r="D83" s="546"/>
      <c r="E83" s="549"/>
      <c r="F83" s="549"/>
      <c r="G83" s="552"/>
      <c r="H83" s="558"/>
      <c r="I83" s="76" t="s">
        <v>821</v>
      </c>
      <c r="J83" s="167" t="s">
        <v>64</v>
      </c>
      <c r="K83" s="218" t="s">
        <v>780</v>
      </c>
      <c r="L83" s="80" t="s">
        <v>803</v>
      </c>
      <c r="M83" s="81" t="s">
        <v>55</v>
      </c>
      <c r="N83" s="113"/>
    </row>
    <row r="84" spans="1:14" ht="17.25" customHeight="1" thickBot="1">
      <c r="A84" s="526"/>
      <c r="B84" s="12" t="s">
        <v>302</v>
      </c>
      <c r="C84" s="735"/>
      <c r="D84" s="546"/>
      <c r="E84" s="549"/>
      <c r="F84" s="549"/>
      <c r="G84" s="552"/>
      <c r="H84" s="558"/>
      <c r="I84" s="76" t="s">
        <v>822</v>
      </c>
      <c r="J84" s="167" t="s">
        <v>64</v>
      </c>
      <c r="K84" s="218" t="s">
        <v>780</v>
      </c>
      <c r="L84" s="80" t="s">
        <v>803</v>
      </c>
      <c r="M84" s="81" t="s">
        <v>55</v>
      </c>
      <c r="N84" s="113"/>
    </row>
    <row r="85" spans="1:14" ht="25.5" thickBot="1">
      <c r="A85" s="526"/>
      <c r="B85" s="12" t="s">
        <v>304</v>
      </c>
      <c r="C85" s="735"/>
      <c r="D85" s="546"/>
      <c r="E85" s="549"/>
      <c r="F85" s="549"/>
      <c r="G85" s="552"/>
      <c r="H85" s="559"/>
      <c r="I85" s="76" t="s">
        <v>823</v>
      </c>
      <c r="J85" s="167" t="s">
        <v>64</v>
      </c>
      <c r="K85" s="218" t="s">
        <v>780</v>
      </c>
      <c r="L85" s="80" t="s">
        <v>803</v>
      </c>
      <c r="M85" s="81" t="s">
        <v>55</v>
      </c>
      <c r="N85" s="113"/>
    </row>
    <row r="86" spans="1:14" ht="25.5" thickBot="1">
      <c r="A86" s="526"/>
      <c r="B86" s="12" t="s">
        <v>306</v>
      </c>
      <c r="C86" s="735"/>
      <c r="D86" s="546"/>
      <c r="E86" s="549"/>
      <c r="F86" s="549"/>
      <c r="G86" s="552"/>
      <c r="H86" s="557" t="s">
        <v>307</v>
      </c>
      <c r="I86" s="76" t="s">
        <v>811</v>
      </c>
      <c r="J86" s="167" t="s">
        <v>64</v>
      </c>
      <c r="K86" s="218" t="s">
        <v>780</v>
      </c>
      <c r="L86" s="80" t="s">
        <v>803</v>
      </c>
      <c r="M86" s="81" t="s">
        <v>55</v>
      </c>
      <c r="N86" s="113"/>
    </row>
    <row r="87" spans="1:14" ht="25.5" thickBot="1">
      <c r="A87" s="526"/>
      <c r="B87" s="12" t="s">
        <v>308</v>
      </c>
      <c r="C87" s="735"/>
      <c r="D87" s="546"/>
      <c r="E87" s="549"/>
      <c r="F87" s="549"/>
      <c r="G87" s="552"/>
      <c r="H87" s="558"/>
      <c r="I87" s="76" t="s">
        <v>819</v>
      </c>
      <c r="J87" s="167" t="s">
        <v>64</v>
      </c>
      <c r="K87" s="218" t="s">
        <v>780</v>
      </c>
      <c r="L87" s="80" t="s">
        <v>803</v>
      </c>
      <c r="M87" s="81" t="s">
        <v>55</v>
      </c>
      <c r="N87" s="113"/>
    </row>
    <row r="88" spans="1:14" ht="25.5" thickBot="1">
      <c r="A88" s="526"/>
      <c r="B88" s="12" t="s">
        <v>309</v>
      </c>
      <c r="C88" s="735"/>
      <c r="D88" s="546"/>
      <c r="E88" s="549"/>
      <c r="F88" s="549"/>
      <c r="G88" s="552"/>
      <c r="H88" s="558"/>
      <c r="I88" s="79" t="s">
        <v>809</v>
      </c>
      <c r="J88" s="167" t="s">
        <v>64</v>
      </c>
      <c r="K88" s="218" t="s">
        <v>780</v>
      </c>
      <c r="L88" s="80" t="s">
        <v>803</v>
      </c>
      <c r="M88" s="81" t="s">
        <v>55</v>
      </c>
      <c r="N88" s="113"/>
    </row>
    <row r="89" spans="1:14" ht="25.5" thickBot="1">
      <c r="A89" s="526"/>
      <c r="B89" s="12" t="s">
        <v>310</v>
      </c>
      <c r="C89" s="735"/>
      <c r="D89" s="546"/>
      <c r="E89" s="549"/>
      <c r="F89" s="549"/>
      <c r="G89" s="552"/>
      <c r="H89" s="558"/>
      <c r="I89" s="76" t="s">
        <v>820</v>
      </c>
      <c r="J89" s="167" t="s">
        <v>64</v>
      </c>
      <c r="K89" s="218" t="s">
        <v>780</v>
      </c>
      <c r="L89" s="80" t="s">
        <v>803</v>
      </c>
      <c r="M89" s="81" t="s">
        <v>55</v>
      </c>
      <c r="N89" s="113"/>
    </row>
    <row r="90" spans="1:14" ht="25.5" thickBot="1">
      <c r="A90" s="526"/>
      <c r="B90" s="12" t="s">
        <v>311</v>
      </c>
      <c r="C90" s="735"/>
      <c r="D90" s="546"/>
      <c r="E90" s="549"/>
      <c r="F90" s="549"/>
      <c r="G90" s="552"/>
      <c r="H90" s="558"/>
      <c r="I90" s="76" t="s">
        <v>796</v>
      </c>
      <c r="J90" s="167" t="s">
        <v>64</v>
      </c>
      <c r="K90" s="218" t="s">
        <v>780</v>
      </c>
      <c r="L90" s="80" t="s">
        <v>803</v>
      </c>
      <c r="M90" s="81" t="s">
        <v>55</v>
      </c>
      <c r="N90" s="113"/>
    </row>
    <row r="91" spans="1:14" ht="25.5" thickBot="1">
      <c r="A91" s="526"/>
      <c r="B91" s="12" t="s">
        <v>312</v>
      </c>
      <c r="C91" s="735"/>
      <c r="D91" s="546"/>
      <c r="E91" s="549"/>
      <c r="F91" s="549"/>
      <c r="G91" s="552"/>
      <c r="H91" s="558"/>
      <c r="I91" s="76" t="s">
        <v>821</v>
      </c>
      <c r="J91" s="167" t="s">
        <v>64</v>
      </c>
      <c r="K91" s="218" t="s">
        <v>780</v>
      </c>
      <c r="L91" s="80" t="s">
        <v>803</v>
      </c>
      <c r="M91" s="81" t="s">
        <v>55</v>
      </c>
      <c r="N91" s="113"/>
    </row>
    <row r="92" spans="1:14" ht="18" customHeight="1" thickBot="1">
      <c r="A92" s="526"/>
      <c r="B92" s="12" t="s">
        <v>313</v>
      </c>
      <c r="C92" s="735"/>
      <c r="D92" s="546"/>
      <c r="E92" s="549"/>
      <c r="F92" s="549"/>
      <c r="G92" s="552"/>
      <c r="H92" s="558"/>
      <c r="I92" s="76" t="s">
        <v>822</v>
      </c>
      <c r="J92" s="167" t="s">
        <v>64</v>
      </c>
      <c r="K92" s="218" t="s">
        <v>780</v>
      </c>
      <c r="L92" s="80" t="s">
        <v>803</v>
      </c>
      <c r="M92" s="81" t="s">
        <v>55</v>
      </c>
      <c r="N92" s="113"/>
    </row>
    <row r="93" spans="1:14" ht="25.5" thickBot="1">
      <c r="A93" s="526"/>
      <c r="B93" s="12" t="s">
        <v>314</v>
      </c>
      <c r="C93" s="735"/>
      <c r="D93" s="546"/>
      <c r="E93" s="549"/>
      <c r="F93" s="549"/>
      <c r="G93" s="552"/>
      <c r="H93" s="559"/>
      <c r="I93" s="76" t="s">
        <v>823</v>
      </c>
      <c r="J93" s="167" t="s">
        <v>64</v>
      </c>
      <c r="K93" s="218" t="s">
        <v>780</v>
      </c>
      <c r="L93" s="80" t="s">
        <v>803</v>
      </c>
      <c r="M93" s="81" t="s">
        <v>55</v>
      </c>
      <c r="N93" s="113"/>
    </row>
    <row r="94" spans="1:14" ht="25.5" thickBot="1">
      <c r="A94" s="526"/>
      <c r="B94" s="12" t="s">
        <v>315</v>
      </c>
      <c r="C94" s="735"/>
      <c r="D94" s="546"/>
      <c r="E94" s="549"/>
      <c r="F94" s="549"/>
      <c r="G94" s="552"/>
      <c r="H94" s="557" t="s">
        <v>316</v>
      </c>
      <c r="I94" s="76" t="s">
        <v>811</v>
      </c>
      <c r="J94" s="167" t="s">
        <v>64</v>
      </c>
      <c r="K94" s="218" t="s">
        <v>780</v>
      </c>
      <c r="L94" s="80" t="s">
        <v>803</v>
      </c>
      <c r="M94" s="81" t="s">
        <v>55</v>
      </c>
      <c r="N94" s="113"/>
    </row>
    <row r="95" spans="1:14" ht="25.5" thickBot="1">
      <c r="A95" s="526"/>
      <c r="B95" s="12" t="s">
        <v>317</v>
      </c>
      <c r="C95" s="735"/>
      <c r="D95" s="546"/>
      <c r="E95" s="549"/>
      <c r="F95" s="549"/>
      <c r="G95" s="552"/>
      <c r="H95" s="558"/>
      <c r="I95" s="76" t="s">
        <v>819</v>
      </c>
      <c r="J95" s="167" t="s">
        <v>64</v>
      </c>
      <c r="K95" s="218" t="s">
        <v>780</v>
      </c>
      <c r="L95" s="80" t="s">
        <v>803</v>
      </c>
      <c r="M95" s="81" t="s">
        <v>55</v>
      </c>
      <c r="N95" s="113"/>
    </row>
    <row r="96" spans="1:14" ht="25.5" thickBot="1">
      <c r="A96" s="526"/>
      <c r="B96" s="12" t="s">
        <v>318</v>
      </c>
      <c r="C96" s="735"/>
      <c r="D96" s="546"/>
      <c r="E96" s="549"/>
      <c r="F96" s="549"/>
      <c r="G96" s="552"/>
      <c r="H96" s="558"/>
      <c r="I96" s="79" t="s">
        <v>809</v>
      </c>
      <c r="J96" s="167" t="s">
        <v>64</v>
      </c>
      <c r="K96" s="218" t="s">
        <v>780</v>
      </c>
      <c r="L96" s="80" t="s">
        <v>803</v>
      </c>
      <c r="M96" s="81" t="s">
        <v>55</v>
      </c>
      <c r="N96" s="113"/>
    </row>
    <row r="97" spans="1:14" ht="25.5" thickBot="1">
      <c r="A97" s="526"/>
      <c r="B97" s="12" t="s">
        <v>319</v>
      </c>
      <c r="C97" s="735"/>
      <c r="D97" s="546"/>
      <c r="E97" s="549"/>
      <c r="F97" s="549"/>
      <c r="G97" s="552"/>
      <c r="H97" s="558"/>
      <c r="I97" s="76" t="s">
        <v>820</v>
      </c>
      <c r="J97" s="167" t="s">
        <v>64</v>
      </c>
      <c r="K97" s="218" t="s">
        <v>780</v>
      </c>
      <c r="L97" s="80" t="s">
        <v>803</v>
      </c>
      <c r="M97" s="81" t="s">
        <v>55</v>
      </c>
      <c r="N97" s="113"/>
    </row>
    <row r="98" spans="1:14" ht="25.5" thickBot="1">
      <c r="A98" s="526"/>
      <c r="B98" s="12" t="s">
        <v>320</v>
      </c>
      <c r="C98" s="735"/>
      <c r="D98" s="546"/>
      <c r="E98" s="549"/>
      <c r="F98" s="549"/>
      <c r="G98" s="552"/>
      <c r="H98" s="558"/>
      <c r="I98" s="76" t="s">
        <v>796</v>
      </c>
      <c r="J98" s="167" t="s">
        <v>64</v>
      </c>
      <c r="K98" s="218" t="s">
        <v>780</v>
      </c>
      <c r="L98" s="80" t="s">
        <v>803</v>
      </c>
      <c r="M98" s="81" t="s">
        <v>55</v>
      </c>
      <c r="N98" s="113"/>
    </row>
    <row r="99" spans="1:14" ht="25.5" thickBot="1">
      <c r="A99" s="13"/>
      <c r="B99" s="12" t="s">
        <v>321</v>
      </c>
      <c r="C99" s="735"/>
      <c r="D99" s="546"/>
      <c r="E99" s="549"/>
      <c r="F99" s="549"/>
      <c r="G99" s="552"/>
      <c r="H99" s="558"/>
      <c r="I99" s="76" t="s">
        <v>821</v>
      </c>
      <c r="J99" s="167" t="s">
        <v>64</v>
      </c>
      <c r="K99" s="218" t="s">
        <v>780</v>
      </c>
      <c r="L99" s="80" t="s">
        <v>803</v>
      </c>
      <c r="M99" s="81" t="s">
        <v>55</v>
      </c>
      <c r="N99" s="113"/>
    </row>
    <row r="100" spans="1:14" ht="59.25" customHeight="1" thickBot="1">
      <c r="A100" s="51"/>
      <c r="B100" s="12" t="s">
        <v>322</v>
      </c>
      <c r="C100" s="735"/>
      <c r="D100" s="546"/>
      <c r="E100" s="549"/>
      <c r="F100" s="549"/>
      <c r="G100" s="552"/>
      <c r="H100" s="558"/>
      <c r="I100" s="76" t="s">
        <v>822</v>
      </c>
      <c r="J100" s="167" t="s">
        <v>64</v>
      </c>
      <c r="K100" s="218" t="s">
        <v>780</v>
      </c>
      <c r="L100" s="80" t="s">
        <v>803</v>
      </c>
      <c r="M100" s="81" t="s">
        <v>55</v>
      </c>
      <c r="N100" s="113"/>
    </row>
    <row r="101" spans="1:14" ht="25.5" thickBot="1">
      <c r="A101" s="51"/>
      <c r="B101" s="12" t="s">
        <v>323</v>
      </c>
      <c r="C101" s="544"/>
      <c r="D101" s="547"/>
      <c r="E101" s="550"/>
      <c r="F101" s="550"/>
      <c r="G101" s="553"/>
      <c r="H101" s="559"/>
      <c r="I101" s="76" t="s">
        <v>823</v>
      </c>
      <c r="J101" s="167" t="s">
        <v>64</v>
      </c>
      <c r="K101" s="218" t="s">
        <v>780</v>
      </c>
      <c r="L101" s="80" t="s">
        <v>803</v>
      </c>
      <c r="M101" s="81" t="s">
        <v>55</v>
      </c>
      <c r="N101" s="113"/>
    </row>
    <row r="102" spans="1:14" ht="46.5" thickBot="1">
      <c r="B102" s="12" t="s">
        <v>324</v>
      </c>
      <c r="C102" s="31"/>
      <c r="D102" s="52" t="s">
        <v>325</v>
      </c>
      <c r="E102" s="26"/>
      <c r="F102" s="26" t="s">
        <v>51</v>
      </c>
      <c r="G102" s="25" t="s">
        <v>326</v>
      </c>
      <c r="H102" s="27" t="s">
        <v>327</v>
      </c>
      <c r="I102" s="75" t="s">
        <v>54</v>
      </c>
      <c r="J102" s="167" t="s">
        <v>55</v>
      </c>
      <c r="K102" s="218"/>
      <c r="L102" s="80"/>
      <c r="M102" s="81"/>
      <c r="N102" s="113"/>
    </row>
    <row r="103" spans="1:14" ht="57.95" thickBot="1">
      <c r="B103" s="12" t="s">
        <v>331</v>
      </c>
      <c r="C103" s="53"/>
      <c r="D103" s="54" t="s">
        <v>332</v>
      </c>
      <c r="E103" s="55"/>
      <c r="F103" s="55" t="s">
        <v>51</v>
      </c>
      <c r="G103" s="56" t="s">
        <v>333</v>
      </c>
      <c r="H103" s="57" t="s">
        <v>334</v>
      </c>
      <c r="I103" s="85" t="s">
        <v>54</v>
      </c>
      <c r="J103" s="222" t="s">
        <v>55</v>
      </c>
      <c r="K103" s="218"/>
      <c r="L103" s="80"/>
      <c r="M103" s="81"/>
      <c r="N103" s="166"/>
    </row>
  </sheetData>
  <mergeCells count="88">
    <mergeCell ref="H78:H85"/>
    <mergeCell ref="H86:H93"/>
    <mergeCell ref="H94:H101"/>
    <mergeCell ref="A76:A98"/>
    <mergeCell ref="C78:C101"/>
    <mergeCell ref="D78:D101"/>
    <mergeCell ref="E78:E101"/>
    <mergeCell ref="F78:F101"/>
    <mergeCell ref="G78:G101"/>
    <mergeCell ref="C74:C77"/>
    <mergeCell ref="D74:D77"/>
    <mergeCell ref="E74:E77"/>
    <mergeCell ref="F74:F77"/>
    <mergeCell ref="G74:G77"/>
    <mergeCell ref="H74:H77"/>
    <mergeCell ref="G66:G69"/>
    <mergeCell ref="H66:H69"/>
    <mergeCell ref="A68:A71"/>
    <mergeCell ref="C70:C73"/>
    <mergeCell ref="D70:D73"/>
    <mergeCell ref="E70:E73"/>
    <mergeCell ref="F70:F73"/>
    <mergeCell ref="G70:G73"/>
    <mergeCell ref="H70:H73"/>
    <mergeCell ref="A64:A67"/>
    <mergeCell ref="C66:C69"/>
    <mergeCell ref="D66:D69"/>
    <mergeCell ref="E66:E69"/>
    <mergeCell ref="F66:F69"/>
    <mergeCell ref="D62:D65"/>
    <mergeCell ref="E62:E65"/>
    <mergeCell ref="F62:F65"/>
    <mergeCell ref="G62:G65"/>
    <mergeCell ref="H62:H65"/>
    <mergeCell ref="H54:H57"/>
    <mergeCell ref="A56:A59"/>
    <mergeCell ref="C58:C61"/>
    <mergeCell ref="D58:D61"/>
    <mergeCell ref="E58:E61"/>
    <mergeCell ref="F58:F61"/>
    <mergeCell ref="G58:G61"/>
    <mergeCell ref="H58:H61"/>
    <mergeCell ref="A60:A63"/>
    <mergeCell ref="C62:C65"/>
    <mergeCell ref="A52:A55"/>
    <mergeCell ref="C54:C57"/>
    <mergeCell ref="D54:D57"/>
    <mergeCell ref="E54:E57"/>
    <mergeCell ref="F54:F57"/>
    <mergeCell ref="G54:G57"/>
    <mergeCell ref="G36:G45"/>
    <mergeCell ref="C50:C53"/>
    <mergeCell ref="D50:D53"/>
    <mergeCell ref="E50:E53"/>
    <mergeCell ref="F50:F53"/>
    <mergeCell ref="G50:G53"/>
    <mergeCell ref="G31:G33"/>
    <mergeCell ref="H31:H33"/>
    <mergeCell ref="H50:H53"/>
    <mergeCell ref="H36:H45"/>
    <mergeCell ref="A44:A47"/>
    <mergeCell ref="C46:C49"/>
    <mergeCell ref="D46:D49"/>
    <mergeCell ref="E46:E49"/>
    <mergeCell ref="F46:F49"/>
    <mergeCell ref="G46:G49"/>
    <mergeCell ref="H46:H49"/>
    <mergeCell ref="A34:A43"/>
    <mergeCell ref="C36:C45"/>
    <mergeCell ref="D36:D45"/>
    <mergeCell ref="E36:E45"/>
    <mergeCell ref="F36:F45"/>
    <mergeCell ref="B2:N2"/>
    <mergeCell ref="B3:N3"/>
    <mergeCell ref="C6:H6"/>
    <mergeCell ref="I6:M6"/>
    <mergeCell ref="A24:A27"/>
    <mergeCell ref="C26:C29"/>
    <mergeCell ref="D26:D29"/>
    <mergeCell ref="E26:E29"/>
    <mergeCell ref="F26:F29"/>
    <mergeCell ref="G26:G29"/>
    <mergeCell ref="H26:H29"/>
    <mergeCell ref="A29:A31"/>
    <mergeCell ref="C31:C33"/>
    <mergeCell ref="D31:D33"/>
    <mergeCell ref="E31:E33"/>
    <mergeCell ref="F31:F33"/>
  </mergeCells>
  <hyperlinks>
    <hyperlink ref="K12" r:id="rId1" display="Arrêté du 23 décembre 2013 " xr:uid="{33E6DF68-6AD6-4BF9-972F-355081279A56}"/>
    <hyperlink ref="K13" r:id="rId2" display="Arrêté du 23 décembre 2013 " xr:uid="{0A2EF340-847A-40D0-AEEA-8FF0A7CA2C9D}"/>
    <hyperlink ref="K14" r:id="rId3" display="Arrêté du 23 décembre 2013 " xr:uid="{43828402-CFF0-47E0-B82A-F3639C2B5BED}"/>
    <hyperlink ref="K15" r:id="rId4" display="Arrêté du 23 décembre 2013 " xr:uid="{336AB600-BFF5-4716-92F0-AB08D77B21B4}"/>
    <hyperlink ref="K16" r:id="rId5" display="Arrêté du 23 décembre 2013 " xr:uid="{9C1613B4-F22E-401B-9D1C-9B4F606809D9}"/>
    <hyperlink ref="K18" r:id="rId6" display="Arrêté du 23 décembre 2013 " xr:uid="{5B0D0DEC-CE5D-4EE9-B461-921C75DFDDBC}"/>
    <hyperlink ref="K20" r:id="rId7" display="Arrêté du 23 décembre 2013 " xr:uid="{06AC281C-8FD1-485B-A306-14B3ADC69609}"/>
    <hyperlink ref="K8" r:id="rId8" xr:uid="{03A1CA03-00E6-40B5-B464-18F19273F2B6}"/>
    <hyperlink ref="K9" r:id="rId9" xr:uid="{241B9CB6-C2D2-4B6E-8911-81F8692575FD}"/>
    <hyperlink ref="K50" r:id="rId10" xr:uid="{A49FFE6E-CA9D-4007-B634-CC8713C1A569}"/>
    <hyperlink ref="K51" r:id="rId11" xr:uid="{4364BFED-969F-4328-AFA3-C05FC923C985}"/>
    <hyperlink ref="K52" r:id="rId12" xr:uid="{5561C25D-BFAB-4142-BAFB-F93C0EE84BFA}"/>
    <hyperlink ref="K53" r:id="rId13" xr:uid="{6FD2AC37-0831-4B34-B51D-92067FAE662E}"/>
    <hyperlink ref="K54" r:id="rId14" xr:uid="{902F5596-4A0B-4036-8A30-6DA7620D7413}"/>
    <hyperlink ref="K55" r:id="rId15" xr:uid="{52DC4D04-11B0-422B-8DD4-A787A4BE7D58}"/>
    <hyperlink ref="K56" r:id="rId16" xr:uid="{9AF1114C-FD39-43BB-B136-2ED6001776C5}"/>
    <hyperlink ref="K57" r:id="rId17" xr:uid="{68342AB1-4598-4130-B05B-BA304EA9DF51}"/>
    <hyperlink ref="K58" r:id="rId18" xr:uid="{F6A6B17C-D6EF-47CA-92AC-CC30CAB0653D}"/>
    <hyperlink ref="K59" r:id="rId19" xr:uid="{D51E78D9-859E-4944-B328-804DE7FFFD20}"/>
    <hyperlink ref="K60" r:id="rId20" xr:uid="{973A95C4-25EE-4914-A27F-4191A02F45FE}"/>
    <hyperlink ref="K61" r:id="rId21" xr:uid="{A5E722EF-75D3-4B02-B565-59A5EF3F58F4}"/>
    <hyperlink ref="K78" r:id="rId22" xr:uid="{23C2021B-FB61-461F-86B7-333D4BB41943}"/>
    <hyperlink ref="K79" r:id="rId23" xr:uid="{0F6D8AF8-09AC-41A0-B7E7-B5C082426F59}"/>
    <hyperlink ref="K80" r:id="rId24" xr:uid="{FD4D663B-AD59-4B6C-A6DA-B29EC3DCF401}"/>
    <hyperlink ref="K81" r:id="rId25" xr:uid="{6456C177-D50B-4D79-B6ED-F799A796C0E9}"/>
    <hyperlink ref="K82" r:id="rId26" xr:uid="{D32472E9-084A-4009-B476-82832A514178}"/>
    <hyperlink ref="K83" r:id="rId27" xr:uid="{36A16750-3602-4088-85C8-E7A204CAFE84}"/>
    <hyperlink ref="K84" r:id="rId28" xr:uid="{FF107452-DD26-40DE-A2A5-75BE598B6111}"/>
    <hyperlink ref="K85" r:id="rId29" xr:uid="{1CB2EB42-0BCD-4F74-90E1-25B1BA2B2BA5}"/>
    <hyperlink ref="K86" r:id="rId30" xr:uid="{CB86C452-8425-4BA2-B4D3-14176B9E9A61}"/>
    <hyperlink ref="K87" r:id="rId31" xr:uid="{476BCC7A-B13C-4050-9BAB-5C513C758031}"/>
    <hyperlink ref="K88" r:id="rId32" xr:uid="{206D4065-AEBD-4625-BA44-0CCB5D8A7806}"/>
    <hyperlink ref="K89" r:id="rId33" xr:uid="{7A468654-522B-4776-9B86-15F65912D163}"/>
    <hyperlink ref="K90" r:id="rId34" xr:uid="{A7CE2CC6-B907-4CFB-9A50-8BB6EE4DAFEC}"/>
    <hyperlink ref="K91" r:id="rId35" xr:uid="{83AC5F32-9AC8-4E3E-B1CC-2017B5DC41EB}"/>
    <hyperlink ref="K92" r:id="rId36" xr:uid="{CAF02B65-421B-4553-AE29-96E6970553EC}"/>
    <hyperlink ref="K93" r:id="rId37" xr:uid="{63AA6C1C-1F5D-42A1-94AF-B563482F1486}"/>
    <hyperlink ref="K94" r:id="rId38" xr:uid="{D3E188EE-4088-4B05-9171-807428F079DA}"/>
    <hyperlink ref="K95" r:id="rId39" xr:uid="{AF01E3EE-6683-4220-9936-3D8B569AB9BE}"/>
    <hyperlink ref="K96" r:id="rId40" xr:uid="{8E33C45C-06EE-41D9-B17C-1B87066069DB}"/>
    <hyperlink ref="K97" r:id="rId41" xr:uid="{EABCE7A5-9DCE-4CB1-8A34-1E778415C195}"/>
    <hyperlink ref="K98" r:id="rId42" xr:uid="{47D18808-F5C8-4107-B9D3-F5804ADECC05}"/>
    <hyperlink ref="K99" r:id="rId43" xr:uid="{D4CED00A-83AE-4E1D-9F89-22E7BBD9E5EC}"/>
    <hyperlink ref="K100" r:id="rId44" xr:uid="{468F825D-C6FA-41E1-AC12-433DDBCF457B}"/>
    <hyperlink ref="K101" r:id="rId45" xr:uid="{78F3A989-022A-45E2-985C-EA94E53AB0C1}"/>
    <hyperlink ref="K49" r:id="rId46" xr:uid="{7AA60503-47E8-4EE0-A149-81637768C8F9}"/>
    <hyperlink ref="K48" r:id="rId47" xr:uid="{55C62749-F550-4120-93CE-ADB511AF05C1}"/>
    <hyperlink ref="K47" r:id="rId48" xr:uid="{CC662F3D-2946-4E19-9A84-66004D9C9989}"/>
    <hyperlink ref="K46" r:id="rId49" xr:uid="{43D6832E-BBB3-433A-A157-D6B8C3580D2A}"/>
  </hyperlinks>
  <pageMargins left="0.7" right="0.7" top="0.75" bottom="0.75" header="0.3" footer="0.3"/>
  <pageSetup paperSize="8" scale="39" fitToHeight="0" orientation="portrait" r:id="rId50"/>
  <headerFooter>
    <oddHeader>&amp;L&amp;"Calibri"&amp;12&amp;K000000 EBA Regular Use&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30FD5-CF88-4F89-B3A2-4247BA3BDF2C}">
  <sheetPr codeName="Sheet2"/>
  <dimension ref="A1:O101"/>
  <sheetViews>
    <sheetView zoomScale="55" zoomScaleNormal="55" workbookViewId="0">
      <selection activeCell="E9" sqref="E9"/>
    </sheetView>
  </sheetViews>
  <sheetFormatPr defaultColWidth="8.7109375" defaultRowHeight="15"/>
  <cols>
    <col min="1" max="2" width="16" style="223" customWidth="1"/>
    <col min="3" max="3" width="14.28515625" style="224" customWidth="1"/>
    <col min="4" max="4" width="17.5703125" style="224" customWidth="1"/>
    <col min="5" max="5" width="40" style="224" bestFit="1" customWidth="1"/>
    <col min="6" max="6" width="28.85546875" style="224" bestFit="1" customWidth="1"/>
    <col min="7" max="7" width="34.28515625" style="224" customWidth="1"/>
    <col min="8" max="8" width="70.140625" style="224" customWidth="1"/>
    <col min="9" max="9" width="35" style="224" customWidth="1"/>
    <col min="10" max="10" width="15.7109375" style="224" customWidth="1"/>
    <col min="11" max="11" width="53.5703125" style="224" customWidth="1"/>
    <col min="12" max="12" width="23.140625" style="225" customWidth="1"/>
    <col min="13" max="13" width="17.85546875" style="225" customWidth="1"/>
    <col min="14" max="14" width="22.140625" style="225" customWidth="1"/>
    <col min="15" max="15" width="8.7109375" style="224"/>
    <col min="16" max="16384" width="8.7109375" style="223"/>
  </cols>
  <sheetData>
    <row r="1" spans="1:14" ht="15.6" thickBot="1"/>
    <row r="2" spans="1:14" ht="17.25" customHeight="1">
      <c r="B2" s="764" t="s">
        <v>32</v>
      </c>
      <c r="C2" s="765"/>
      <c r="D2" s="765"/>
      <c r="E2" s="765"/>
      <c r="F2" s="765"/>
      <c r="G2" s="765"/>
      <c r="H2" s="765"/>
      <c r="I2" s="765"/>
      <c r="J2" s="765"/>
      <c r="K2" s="765"/>
      <c r="L2" s="765"/>
      <c r="M2" s="765"/>
      <c r="N2" s="609"/>
    </row>
    <row r="3" spans="1:14" ht="17.25" customHeight="1" thickBot="1">
      <c r="B3" s="610" t="s">
        <v>2</v>
      </c>
      <c r="C3" s="611"/>
      <c r="D3" s="611"/>
      <c r="E3" s="611"/>
      <c r="F3" s="611"/>
      <c r="G3" s="611"/>
      <c r="H3" s="611"/>
      <c r="I3" s="611"/>
      <c r="J3" s="611"/>
      <c r="K3" s="611"/>
      <c r="L3" s="611"/>
      <c r="M3" s="611"/>
      <c r="N3" s="612"/>
    </row>
    <row r="4" spans="1:14" thickBot="1">
      <c r="A4" s="226"/>
      <c r="B4" s="226"/>
      <c r="C4" s="227"/>
      <c r="D4" s="227"/>
      <c r="E4" s="227"/>
      <c r="F4" s="227"/>
      <c r="G4" s="227"/>
      <c r="H4" s="228"/>
      <c r="I4" s="228"/>
      <c r="J4" s="227"/>
      <c r="K4" s="227"/>
      <c r="L4" s="228"/>
      <c r="M4" s="228"/>
      <c r="N4" s="228"/>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229" t="s">
        <v>45</v>
      </c>
      <c r="C6" s="729" t="s">
        <v>46</v>
      </c>
      <c r="D6" s="730"/>
      <c r="E6" s="730"/>
      <c r="F6" s="730"/>
      <c r="G6" s="730"/>
      <c r="H6" s="731"/>
      <c r="I6" s="732">
        <v>45138</v>
      </c>
      <c r="J6" s="733"/>
      <c r="K6" s="733"/>
      <c r="L6" s="733"/>
      <c r="M6" s="734"/>
      <c r="N6" s="476"/>
    </row>
    <row r="7" spans="1:14" ht="39.75" customHeight="1" thickBot="1">
      <c r="A7" s="230"/>
      <c r="B7" s="229" t="s">
        <v>48</v>
      </c>
      <c r="C7" s="231" t="s">
        <v>49</v>
      </c>
      <c r="D7" s="232"/>
      <c r="E7" s="233" t="s">
        <v>50</v>
      </c>
      <c r="F7" s="233" t="s">
        <v>51</v>
      </c>
      <c r="G7" s="234" t="s">
        <v>52</v>
      </c>
      <c r="H7" s="235" t="s">
        <v>53</v>
      </c>
      <c r="I7" s="236" t="s">
        <v>54</v>
      </c>
      <c r="J7" s="237" t="s">
        <v>824</v>
      </c>
      <c r="K7" s="238" t="s">
        <v>551</v>
      </c>
      <c r="L7" s="238" t="s">
        <v>551</v>
      </c>
      <c r="M7" s="238" t="s">
        <v>551</v>
      </c>
      <c r="N7" s="766"/>
    </row>
    <row r="8" spans="1:14" ht="180.75" customHeight="1" thickBot="1">
      <c r="A8" s="230"/>
      <c r="B8" s="229" t="s">
        <v>56</v>
      </c>
      <c r="C8" s="239"/>
      <c r="D8" s="767" t="s">
        <v>57</v>
      </c>
      <c r="E8" s="768" t="s">
        <v>50</v>
      </c>
      <c r="F8" s="768" t="s">
        <v>51</v>
      </c>
      <c r="G8" s="767" t="s">
        <v>58</v>
      </c>
      <c r="H8" s="769" t="s">
        <v>59</v>
      </c>
      <c r="I8" s="770" t="s">
        <v>54</v>
      </c>
      <c r="J8" s="240" t="s">
        <v>825</v>
      </c>
      <c r="K8" s="241" t="s">
        <v>826</v>
      </c>
      <c r="L8" s="144" t="s">
        <v>827</v>
      </c>
      <c r="M8" s="242" t="s">
        <v>55</v>
      </c>
      <c r="N8" s="771"/>
    </row>
    <row r="9" spans="1:14" ht="75.599999999999994" thickBot="1">
      <c r="A9" s="230"/>
      <c r="B9" s="229" t="s">
        <v>65</v>
      </c>
      <c r="C9" s="243"/>
      <c r="D9" s="244" t="s">
        <v>66</v>
      </c>
      <c r="E9" s="240" t="s">
        <v>50</v>
      </c>
      <c r="F9" s="240" t="s">
        <v>51</v>
      </c>
      <c r="G9" s="244" t="s">
        <v>58</v>
      </c>
      <c r="H9" s="245" t="s">
        <v>67</v>
      </c>
      <c r="I9" s="246" t="s">
        <v>54</v>
      </c>
      <c r="J9" s="240" t="s">
        <v>825</v>
      </c>
      <c r="K9" s="241" t="s">
        <v>828</v>
      </c>
      <c r="L9" s="144" t="s">
        <v>827</v>
      </c>
      <c r="M9" s="242" t="s">
        <v>55</v>
      </c>
      <c r="N9" s="247"/>
    </row>
    <row r="10" spans="1:14" ht="204" customHeight="1" thickBot="1">
      <c r="A10" s="230"/>
      <c r="B10" s="229" t="s">
        <v>70</v>
      </c>
      <c r="C10" s="243"/>
      <c r="D10" s="244" t="s">
        <v>71</v>
      </c>
      <c r="E10" s="240" t="s">
        <v>50</v>
      </c>
      <c r="F10" s="240" t="s">
        <v>51</v>
      </c>
      <c r="G10" s="244" t="s">
        <v>58</v>
      </c>
      <c r="H10" s="245" t="s">
        <v>72</v>
      </c>
      <c r="I10" s="246" t="s">
        <v>54</v>
      </c>
      <c r="J10" s="248" t="s">
        <v>829</v>
      </c>
      <c r="K10" s="241" t="s">
        <v>830</v>
      </c>
      <c r="L10" s="144" t="s">
        <v>831</v>
      </c>
      <c r="M10" s="242" t="s">
        <v>55</v>
      </c>
      <c r="N10" s="247"/>
    </row>
    <row r="11" spans="1:14" ht="182.25" customHeight="1" thickBot="1">
      <c r="A11" s="230"/>
      <c r="B11" s="229" t="s">
        <v>76</v>
      </c>
      <c r="C11" s="243"/>
      <c r="D11" s="244" t="s">
        <v>77</v>
      </c>
      <c r="E11" s="240" t="s">
        <v>50</v>
      </c>
      <c r="F11" s="240" t="s">
        <v>51</v>
      </c>
      <c r="G11" s="244" t="s">
        <v>58</v>
      </c>
      <c r="H11" s="245" t="s">
        <v>78</v>
      </c>
      <c r="I11" s="246" t="s">
        <v>54</v>
      </c>
      <c r="J11" s="248" t="s">
        <v>829</v>
      </c>
      <c r="K11" s="241" t="s">
        <v>832</v>
      </c>
      <c r="L11" s="144" t="s">
        <v>831</v>
      </c>
      <c r="M11" s="242" t="s">
        <v>55</v>
      </c>
      <c r="N11" s="247"/>
    </row>
    <row r="12" spans="1:14" ht="208.5" customHeight="1" thickBot="1">
      <c r="A12" s="230"/>
      <c r="B12" s="229" t="s">
        <v>83</v>
      </c>
      <c r="C12" s="243"/>
      <c r="D12" s="244" t="s">
        <v>84</v>
      </c>
      <c r="E12" s="240" t="s">
        <v>50</v>
      </c>
      <c r="F12" s="240" t="s">
        <v>51</v>
      </c>
      <c r="G12" s="244" t="s">
        <v>58</v>
      </c>
      <c r="H12" s="245" t="s">
        <v>85</v>
      </c>
      <c r="I12" s="246" t="s">
        <v>54</v>
      </c>
      <c r="J12" s="248" t="s">
        <v>829</v>
      </c>
      <c r="K12" s="241" t="s">
        <v>833</v>
      </c>
      <c r="L12" s="144" t="s">
        <v>831</v>
      </c>
      <c r="M12" s="242" t="s">
        <v>55</v>
      </c>
      <c r="N12" s="247"/>
    </row>
    <row r="13" spans="1:14" ht="210" customHeight="1" thickBot="1">
      <c r="A13" s="230"/>
      <c r="B13" s="229" t="s">
        <v>88</v>
      </c>
      <c r="C13" s="243"/>
      <c r="D13" s="244" t="s">
        <v>89</v>
      </c>
      <c r="E13" s="240" t="s">
        <v>50</v>
      </c>
      <c r="F13" s="240" t="s">
        <v>51</v>
      </c>
      <c r="G13" s="244" t="s">
        <v>58</v>
      </c>
      <c r="H13" s="245" t="s">
        <v>90</v>
      </c>
      <c r="I13" s="246" t="s">
        <v>54</v>
      </c>
      <c r="J13" s="248" t="s">
        <v>829</v>
      </c>
      <c r="K13" s="241" t="s">
        <v>833</v>
      </c>
      <c r="L13" s="144" t="s">
        <v>831</v>
      </c>
      <c r="M13" s="242" t="s">
        <v>55</v>
      </c>
      <c r="N13" s="247"/>
    </row>
    <row r="14" spans="1:14" ht="154.5" thickBot="1">
      <c r="A14" s="230"/>
      <c r="B14" s="229" t="s">
        <v>92</v>
      </c>
      <c r="C14" s="243"/>
      <c r="D14" s="244" t="s">
        <v>93</v>
      </c>
      <c r="E14" s="240" t="s">
        <v>50</v>
      </c>
      <c r="F14" s="240" t="s">
        <v>51</v>
      </c>
      <c r="G14" s="244" t="s">
        <v>58</v>
      </c>
      <c r="H14" s="245" t="s">
        <v>94</v>
      </c>
      <c r="I14" s="246" t="s">
        <v>54</v>
      </c>
      <c r="J14" s="248" t="s">
        <v>829</v>
      </c>
      <c r="K14" s="241" t="s">
        <v>833</v>
      </c>
      <c r="L14" s="144" t="s">
        <v>831</v>
      </c>
      <c r="M14" s="242" t="s">
        <v>55</v>
      </c>
      <c r="N14" s="247"/>
    </row>
    <row r="15" spans="1:14" ht="154.5" thickBot="1">
      <c r="A15" s="230"/>
      <c r="B15" s="229" t="s">
        <v>95</v>
      </c>
      <c r="C15" s="243"/>
      <c r="D15" s="244" t="s">
        <v>96</v>
      </c>
      <c r="E15" s="240" t="s">
        <v>50</v>
      </c>
      <c r="F15" s="240" t="s">
        <v>51</v>
      </c>
      <c r="G15" s="244" t="s">
        <v>58</v>
      </c>
      <c r="H15" s="245" t="s">
        <v>97</v>
      </c>
      <c r="I15" s="246" t="s">
        <v>54</v>
      </c>
      <c r="J15" s="248" t="s">
        <v>829</v>
      </c>
      <c r="K15" s="241" t="s">
        <v>833</v>
      </c>
      <c r="L15" s="144" t="s">
        <v>831</v>
      </c>
      <c r="M15" s="242" t="s">
        <v>55</v>
      </c>
      <c r="N15" s="247"/>
    </row>
    <row r="16" spans="1:14" ht="135" customHeight="1" thickBot="1">
      <c r="A16" s="230"/>
      <c r="B16" s="229" t="s">
        <v>99</v>
      </c>
      <c r="C16" s="243"/>
      <c r="D16" s="244" t="s">
        <v>100</v>
      </c>
      <c r="E16" s="240" t="s">
        <v>50</v>
      </c>
      <c r="F16" s="240" t="s">
        <v>51</v>
      </c>
      <c r="G16" s="244" t="s">
        <v>58</v>
      </c>
      <c r="H16" s="245" t="s">
        <v>101</v>
      </c>
      <c r="I16" s="246" t="s">
        <v>54</v>
      </c>
      <c r="J16" s="248" t="s">
        <v>829</v>
      </c>
      <c r="K16" s="241" t="s">
        <v>833</v>
      </c>
      <c r="L16" s="144" t="s">
        <v>831</v>
      </c>
      <c r="M16" s="242" t="s">
        <v>55</v>
      </c>
      <c r="N16" s="247"/>
    </row>
    <row r="17" spans="1:14" ht="154.5" thickBot="1">
      <c r="A17" s="230"/>
      <c r="B17" s="229" t="s">
        <v>104</v>
      </c>
      <c r="C17" s="243"/>
      <c r="D17" s="244" t="s">
        <v>105</v>
      </c>
      <c r="E17" s="240" t="s">
        <v>50</v>
      </c>
      <c r="F17" s="240" t="s">
        <v>51</v>
      </c>
      <c r="G17" s="244" t="s">
        <v>58</v>
      </c>
      <c r="H17" s="245" t="s">
        <v>106</v>
      </c>
      <c r="I17" s="246" t="s">
        <v>54</v>
      </c>
      <c r="J17" s="248" t="s">
        <v>829</v>
      </c>
      <c r="K17" s="241" t="s">
        <v>833</v>
      </c>
      <c r="L17" s="144" t="s">
        <v>831</v>
      </c>
      <c r="M17" s="242" t="s">
        <v>55</v>
      </c>
      <c r="N17" s="247"/>
    </row>
    <row r="18" spans="1:14" ht="129" customHeight="1" thickBot="1">
      <c r="A18" s="230"/>
      <c r="B18" s="229" t="s">
        <v>107</v>
      </c>
      <c r="C18" s="243"/>
      <c r="D18" s="244" t="s">
        <v>108</v>
      </c>
      <c r="E18" s="240" t="s">
        <v>50</v>
      </c>
      <c r="F18" s="240" t="s">
        <v>51</v>
      </c>
      <c r="G18" s="244" t="s">
        <v>58</v>
      </c>
      <c r="H18" s="245" t="s">
        <v>109</v>
      </c>
      <c r="I18" s="246" t="s">
        <v>54</v>
      </c>
      <c r="J18" s="248" t="s">
        <v>829</v>
      </c>
      <c r="K18" s="241" t="s">
        <v>833</v>
      </c>
      <c r="L18" s="144" t="s">
        <v>831</v>
      </c>
      <c r="M18" s="242" t="s">
        <v>55</v>
      </c>
      <c r="N18" s="247"/>
    </row>
    <row r="19" spans="1:14" ht="51" customHeight="1" thickBot="1">
      <c r="A19" s="230"/>
      <c r="B19" s="229" t="s">
        <v>110</v>
      </c>
      <c r="C19" s="249"/>
      <c r="D19" s="240" t="s">
        <v>111</v>
      </c>
      <c r="E19" s="240" t="s">
        <v>50</v>
      </c>
      <c r="F19" s="240" t="s">
        <v>112</v>
      </c>
      <c r="G19" s="244" t="s">
        <v>113</v>
      </c>
      <c r="H19" s="245" t="s">
        <v>114</v>
      </c>
      <c r="I19" s="246" t="s">
        <v>54</v>
      </c>
      <c r="J19" s="237" t="s">
        <v>364</v>
      </c>
      <c r="K19" s="238" t="s">
        <v>551</v>
      </c>
      <c r="L19" s="250" t="s">
        <v>551</v>
      </c>
      <c r="M19" s="250" t="s">
        <v>551</v>
      </c>
      <c r="N19" s="247"/>
    </row>
    <row r="20" spans="1:14" ht="63" customHeight="1" thickBot="1">
      <c r="A20" s="230"/>
      <c r="B20" s="229" t="s">
        <v>116</v>
      </c>
      <c r="C20" s="249"/>
      <c r="D20" s="240" t="s">
        <v>111</v>
      </c>
      <c r="E20" s="240" t="s">
        <v>117</v>
      </c>
      <c r="F20" s="240" t="s">
        <v>112</v>
      </c>
      <c r="G20" s="244" t="s">
        <v>113</v>
      </c>
      <c r="H20" s="245" t="s">
        <v>118</v>
      </c>
      <c r="I20" s="246" t="s">
        <v>54</v>
      </c>
      <c r="J20" s="237" t="s">
        <v>364</v>
      </c>
      <c r="K20" s="238" t="s">
        <v>551</v>
      </c>
      <c r="L20" s="250" t="s">
        <v>551</v>
      </c>
      <c r="M20" s="250" t="s">
        <v>551</v>
      </c>
      <c r="N20" s="247"/>
    </row>
    <row r="21" spans="1:14" ht="55.5" customHeight="1" thickBot="1">
      <c r="A21" s="230"/>
      <c r="B21" s="229" t="s">
        <v>121</v>
      </c>
      <c r="C21" s="249"/>
      <c r="D21" s="240" t="s">
        <v>122</v>
      </c>
      <c r="E21" s="240" t="s">
        <v>50</v>
      </c>
      <c r="F21" s="240" t="s">
        <v>112</v>
      </c>
      <c r="G21" s="244" t="s">
        <v>123</v>
      </c>
      <c r="H21" s="245" t="s">
        <v>124</v>
      </c>
      <c r="I21" s="246" t="s">
        <v>54</v>
      </c>
      <c r="J21" s="237" t="s">
        <v>364</v>
      </c>
      <c r="K21" s="238" t="s">
        <v>551</v>
      </c>
      <c r="L21" s="250" t="s">
        <v>551</v>
      </c>
      <c r="M21" s="250" t="s">
        <v>551</v>
      </c>
      <c r="N21" s="247"/>
    </row>
    <row r="22" spans="1:14" ht="49.5" customHeight="1" thickBot="1">
      <c r="A22" s="230"/>
      <c r="B22" s="229" t="s">
        <v>125</v>
      </c>
      <c r="C22" s="249"/>
      <c r="D22" s="240" t="s">
        <v>126</v>
      </c>
      <c r="E22" s="240" t="s">
        <v>127</v>
      </c>
      <c r="F22" s="240" t="s">
        <v>112</v>
      </c>
      <c r="G22" s="244" t="s">
        <v>128</v>
      </c>
      <c r="H22" s="245" t="s">
        <v>129</v>
      </c>
      <c r="I22" s="246" t="s">
        <v>54</v>
      </c>
      <c r="J22" s="237" t="s">
        <v>364</v>
      </c>
      <c r="K22" s="238" t="s">
        <v>551</v>
      </c>
      <c r="L22" s="250" t="s">
        <v>551</v>
      </c>
      <c r="M22" s="250" t="s">
        <v>551</v>
      </c>
      <c r="N22" s="247"/>
    </row>
    <row r="23" spans="1:14" ht="100.5" customHeight="1" thickBot="1">
      <c r="A23" s="230"/>
      <c r="B23" s="229" t="s">
        <v>130</v>
      </c>
      <c r="C23" s="249"/>
      <c r="D23" s="244" t="s">
        <v>131</v>
      </c>
      <c r="E23" s="240" t="s">
        <v>127</v>
      </c>
      <c r="F23" s="240" t="s">
        <v>51</v>
      </c>
      <c r="G23" s="244" t="s">
        <v>132</v>
      </c>
      <c r="H23" s="245" t="s">
        <v>133</v>
      </c>
      <c r="I23" s="246" t="s">
        <v>54</v>
      </c>
      <c r="J23" s="251"/>
      <c r="K23" s="241"/>
      <c r="L23" s="252"/>
      <c r="M23" s="251"/>
      <c r="N23" s="253" t="s">
        <v>834</v>
      </c>
    </row>
    <row r="24" spans="1:14" ht="54.75" customHeight="1" thickBot="1">
      <c r="A24" s="605"/>
      <c r="B24" s="229" t="s">
        <v>136</v>
      </c>
      <c r="C24" s="606"/>
      <c r="D24" s="607" t="s">
        <v>137</v>
      </c>
      <c r="E24" s="608" t="s">
        <v>127</v>
      </c>
      <c r="F24" s="608" t="s">
        <v>51</v>
      </c>
      <c r="G24" s="607" t="s">
        <v>132</v>
      </c>
      <c r="H24" s="602" t="s">
        <v>138</v>
      </c>
      <c r="I24" s="254" t="s">
        <v>405</v>
      </c>
      <c r="J24" s="251"/>
      <c r="K24" s="241"/>
      <c r="L24" s="252"/>
      <c r="M24" s="251"/>
      <c r="N24" s="253" t="s">
        <v>834</v>
      </c>
    </row>
    <row r="25" spans="1:14" ht="54.75" customHeight="1" thickBot="1">
      <c r="A25" s="605"/>
      <c r="B25" s="229" t="s">
        <v>143</v>
      </c>
      <c r="C25" s="606"/>
      <c r="D25" s="607"/>
      <c r="E25" s="608"/>
      <c r="F25" s="608"/>
      <c r="G25" s="607"/>
      <c r="H25" s="603"/>
      <c r="I25" s="254" t="s">
        <v>406</v>
      </c>
      <c r="J25" s="251"/>
      <c r="K25" s="255"/>
      <c r="L25" s="252"/>
      <c r="M25" s="251"/>
      <c r="N25" s="253" t="s">
        <v>834</v>
      </c>
    </row>
    <row r="26" spans="1:14" ht="54.75" customHeight="1" thickBot="1">
      <c r="A26" s="605"/>
      <c r="B26" s="229" t="s">
        <v>146</v>
      </c>
      <c r="C26" s="606"/>
      <c r="D26" s="607"/>
      <c r="E26" s="608"/>
      <c r="F26" s="608"/>
      <c r="G26" s="607"/>
      <c r="H26" s="603"/>
      <c r="I26" s="254" t="s">
        <v>407</v>
      </c>
      <c r="J26" s="251"/>
      <c r="K26" s="241"/>
      <c r="L26" s="252"/>
      <c r="M26" s="251"/>
      <c r="N26" s="253" t="s">
        <v>835</v>
      </c>
    </row>
    <row r="27" spans="1:14" ht="54.75" customHeight="1" thickBot="1">
      <c r="A27" s="605"/>
      <c r="B27" s="229" t="s">
        <v>148</v>
      </c>
      <c r="C27" s="606"/>
      <c r="D27" s="607"/>
      <c r="E27" s="608"/>
      <c r="F27" s="608"/>
      <c r="G27" s="607"/>
      <c r="H27" s="604"/>
      <c r="I27" s="254" t="s">
        <v>408</v>
      </c>
      <c r="J27" s="251"/>
      <c r="K27" s="241"/>
      <c r="L27" s="252"/>
      <c r="M27" s="251"/>
      <c r="N27" s="253" t="s">
        <v>835</v>
      </c>
    </row>
    <row r="28" spans="1:14" ht="126.75" customHeight="1" thickBot="1">
      <c r="A28" s="230"/>
      <c r="B28" s="229" t="s">
        <v>150</v>
      </c>
      <c r="C28" s="249"/>
      <c r="D28" s="244" t="s">
        <v>151</v>
      </c>
      <c r="E28" s="240" t="s">
        <v>127</v>
      </c>
      <c r="F28" s="240" t="s">
        <v>51</v>
      </c>
      <c r="G28" s="244" t="s">
        <v>152</v>
      </c>
      <c r="H28" s="245" t="s">
        <v>153</v>
      </c>
      <c r="I28" s="246" t="s">
        <v>54</v>
      </c>
      <c r="J28" s="251"/>
      <c r="K28" s="241"/>
      <c r="L28" s="252"/>
      <c r="M28" s="251"/>
      <c r="N28" s="253" t="s">
        <v>836</v>
      </c>
    </row>
    <row r="29" spans="1:14" ht="74.25" customHeight="1" thickBot="1">
      <c r="A29" s="605"/>
      <c r="B29" s="229" t="s">
        <v>156</v>
      </c>
      <c r="C29" s="606"/>
      <c r="D29" s="607" t="s">
        <v>157</v>
      </c>
      <c r="E29" s="608" t="s">
        <v>127</v>
      </c>
      <c r="F29" s="608" t="s">
        <v>51</v>
      </c>
      <c r="G29" s="607" t="s">
        <v>152</v>
      </c>
      <c r="H29" s="602" t="s">
        <v>158</v>
      </c>
      <c r="I29" s="256" t="s">
        <v>409</v>
      </c>
      <c r="J29" s="251"/>
      <c r="K29" s="241"/>
      <c r="L29" s="252"/>
      <c r="M29" s="251"/>
      <c r="N29" s="253" t="s">
        <v>836</v>
      </c>
    </row>
    <row r="30" spans="1:14" ht="74.25" customHeight="1" thickBot="1">
      <c r="A30" s="605"/>
      <c r="B30" s="229" t="s">
        <v>163</v>
      </c>
      <c r="C30" s="606"/>
      <c r="D30" s="607"/>
      <c r="E30" s="608"/>
      <c r="F30" s="608"/>
      <c r="G30" s="607"/>
      <c r="H30" s="603"/>
      <c r="I30" s="256" t="s">
        <v>410</v>
      </c>
      <c r="J30" s="251"/>
      <c r="K30" s="241"/>
      <c r="L30" s="252"/>
      <c r="M30" s="251"/>
      <c r="N30" s="253" t="s">
        <v>836</v>
      </c>
    </row>
    <row r="31" spans="1:14" ht="74.25" customHeight="1" thickBot="1">
      <c r="A31" s="605"/>
      <c r="B31" s="229" t="s">
        <v>166</v>
      </c>
      <c r="C31" s="606"/>
      <c r="D31" s="607"/>
      <c r="E31" s="608"/>
      <c r="F31" s="608"/>
      <c r="G31" s="607"/>
      <c r="H31" s="604"/>
      <c r="I31" s="256" t="s">
        <v>411</v>
      </c>
      <c r="J31" s="251"/>
      <c r="K31" s="241"/>
      <c r="L31" s="252"/>
      <c r="M31" s="251"/>
      <c r="N31" s="253" t="s">
        <v>836</v>
      </c>
    </row>
    <row r="32" spans="1:14" ht="61.5" customHeight="1" thickBot="1">
      <c r="A32" s="230"/>
      <c r="B32" s="229" t="s">
        <v>168</v>
      </c>
      <c r="C32" s="249"/>
      <c r="D32" s="244" t="s">
        <v>169</v>
      </c>
      <c r="E32" s="240" t="s">
        <v>127</v>
      </c>
      <c r="F32" s="240" t="s">
        <v>51</v>
      </c>
      <c r="G32" s="244" t="s">
        <v>170</v>
      </c>
      <c r="H32" s="245" t="s">
        <v>171</v>
      </c>
      <c r="I32" s="246" t="s">
        <v>54</v>
      </c>
      <c r="J32" s="242" t="s">
        <v>55</v>
      </c>
      <c r="K32" s="238"/>
      <c r="L32" s="250"/>
      <c r="M32" s="250"/>
      <c r="N32" s="247" t="s">
        <v>837</v>
      </c>
    </row>
    <row r="33" spans="1:14" ht="95.25" customHeight="1" thickBot="1">
      <c r="A33" s="230"/>
      <c r="B33" s="229" t="s">
        <v>174</v>
      </c>
      <c r="C33" s="249"/>
      <c r="D33" s="244" t="s">
        <v>175</v>
      </c>
      <c r="E33" s="240" t="s">
        <v>127</v>
      </c>
      <c r="F33" s="240" t="s">
        <v>51</v>
      </c>
      <c r="G33" s="244" t="s">
        <v>176</v>
      </c>
      <c r="H33" s="245" t="s">
        <v>177</v>
      </c>
      <c r="I33" s="246" t="s">
        <v>54</v>
      </c>
      <c r="J33" s="242" t="s">
        <v>55</v>
      </c>
      <c r="K33" s="238"/>
      <c r="L33" s="250"/>
      <c r="M33" s="250"/>
      <c r="N33" s="247" t="s">
        <v>837</v>
      </c>
    </row>
    <row r="34" spans="1:14" ht="14.25" customHeight="1" thickBot="1">
      <c r="A34" s="605"/>
      <c r="B34" s="229" t="s">
        <v>180</v>
      </c>
      <c r="C34" s="606"/>
      <c r="D34" s="607" t="s">
        <v>181</v>
      </c>
      <c r="E34" s="608"/>
      <c r="F34" s="608" t="s">
        <v>51</v>
      </c>
      <c r="G34" s="537" t="s">
        <v>182</v>
      </c>
      <c r="H34" s="613" t="s">
        <v>183</v>
      </c>
      <c r="I34" s="242" t="s">
        <v>838</v>
      </c>
      <c r="J34" s="242" t="s">
        <v>64</v>
      </c>
      <c r="K34" s="616" t="s">
        <v>839</v>
      </c>
      <c r="L34" s="616" t="s">
        <v>840</v>
      </c>
      <c r="M34" s="242" t="s">
        <v>55</v>
      </c>
      <c r="N34" s="257" t="s">
        <v>841</v>
      </c>
    </row>
    <row r="35" spans="1:14" ht="15.75" customHeight="1" thickBot="1">
      <c r="A35" s="605"/>
      <c r="B35" s="229" t="s">
        <v>187</v>
      </c>
      <c r="C35" s="606"/>
      <c r="D35" s="607"/>
      <c r="E35" s="608"/>
      <c r="F35" s="608"/>
      <c r="G35" s="538"/>
      <c r="H35" s="614"/>
      <c r="I35" s="242" t="s">
        <v>523</v>
      </c>
      <c r="J35" s="242" t="s">
        <v>64</v>
      </c>
      <c r="K35" s="616"/>
      <c r="L35" s="616"/>
      <c r="M35" s="242" t="s">
        <v>55</v>
      </c>
      <c r="N35" s="257"/>
    </row>
    <row r="36" spans="1:14" ht="15.75" customHeight="1" thickBot="1">
      <c r="A36" s="605"/>
      <c r="B36" s="229" t="s">
        <v>189</v>
      </c>
      <c r="C36" s="606"/>
      <c r="D36" s="607"/>
      <c r="E36" s="608"/>
      <c r="F36" s="608"/>
      <c r="G36" s="538"/>
      <c r="H36" s="614"/>
      <c r="I36" s="242" t="s">
        <v>524</v>
      </c>
      <c r="J36" s="242" t="s">
        <v>64</v>
      </c>
      <c r="K36" s="616"/>
      <c r="L36" s="616"/>
      <c r="M36" s="242" t="s">
        <v>55</v>
      </c>
      <c r="N36" s="257"/>
    </row>
    <row r="37" spans="1:14" ht="15.75" customHeight="1" thickBot="1">
      <c r="A37" s="605"/>
      <c r="B37" s="229" t="s">
        <v>191</v>
      </c>
      <c r="C37" s="606"/>
      <c r="D37" s="607"/>
      <c r="E37" s="608"/>
      <c r="F37" s="608"/>
      <c r="G37" s="538"/>
      <c r="H37" s="614"/>
      <c r="I37" s="242" t="s">
        <v>525</v>
      </c>
      <c r="J37" s="242" t="s">
        <v>64</v>
      </c>
      <c r="K37" s="616"/>
      <c r="L37" s="616"/>
      <c r="M37" s="242" t="s">
        <v>55</v>
      </c>
      <c r="N37" s="257"/>
    </row>
    <row r="38" spans="1:14" ht="15.75" customHeight="1" thickBot="1">
      <c r="A38" s="605"/>
      <c r="B38" s="229" t="s">
        <v>193</v>
      </c>
      <c r="C38" s="606"/>
      <c r="D38" s="607"/>
      <c r="E38" s="608"/>
      <c r="F38" s="608"/>
      <c r="G38" s="538"/>
      <c r="H38" s="614"/>
      <c r="I38" s="242" t="s">
        <v>842</v>
      </c>
      <c r="J38" s="242" t="s">
        <v>64</v>
      </c>
      <c r="K38" s="616"/>
      <c r="L38" s="616"/>
      <c r="M38" s="242" t="s">
        <v>55</v>
      </c>
      <c r="N38" s="257" t="s">
        <v>843</v>
      </c>
    </row>
    <row r="39" spans="1:14" ht="15.75" customHeight="1" thickBot="1">
      <c r="A39" s="605"/>
      <c r="B39" s="229" t="s">
        <v>195</v>
      </c>
      <c r="C39" s="606"/>
      <c r="D39" s="607"/>
      <c r="E39" s="608"/>
      <c r="F39" s="608"/>
      <c r="G39" s="538"/>
      <c r="H39" s="614"/>
      <c r="I39" s="242" t="s">
        <v>196</v>
      </c>
      <c r="J39" s="242" t="s">
        <v>64</v>
      </c>
      <c r="K39" s="616"/>
      <c r="L39" s="616"/>
      <c r="M39" s="242" t="s">
        <v>55</v>
      </c>
      <c r="N39" s="257"/>
    </row>
    <row r="40" spans="1:14" ht="15.75" customHeight="1" thickBot="1">
      <c r="A40" s="605"/>
      <c r="B40" s="229" t="s">
        <v>197</v>
      </c>
      <c r="C40" s="606"/>
      <c r="D40" s="607"/>
      <c r="E40" s="608"/>
      <c r="F40" s="608"/>
      <c r="G40" s="538"/>
      <c r="H40" s="614"/>
      <c r="I40" s="242">
        <v>2020</v>
      </c>
      <c r="J40" s="242" t="s">
        <v>64</v>
      </c>
      <c r="K40" s="616"/>
      <c r="L40" s="616"/>
      <c r="M40" s="242" t="s">
        <v>55</v>
      </c>
      <c r="N40" s="257"/>
    </row>
    <row r="41" spans="1:14" ht="15.75" customHeight="1" thickBot="1">
      <c r="A41" s="605"/>
      <c r="B41" s="229" t="s">
        <v>199</v>
      </c>
      <c r="C41" s="606"/>
      <c r="D41" s="607"/>
      <c r="E41" s="608"/>
      <c r="F41" s="608"/>
      <c r="G41" s="538"/>
      <c r="H41" s="614"/>
      <c r="I41" s="242">
        <v>2021</v>
      </c>
      <c r="J41" s="242" t="s">
        <v>64</v>
      </c>
      <c r="K41" s="616"/>
      <c r="L41" s="616"/>
      <c r="M41" s="242" t="s">
        <v>55</v>
      </c>
      <c r="N41" s="257"/>
    </row>
    <row r="42" spans="1:14" ht="15.75" customHeight="1" thickBot="1">
      <c r="A42" s="605"/>
      <c r="B42" s="229" t="s">
        <v>201</v>
      </c>
      <c r="C42" s="606"/>
      <c r="D42" s="607"/>
      <c r="E42" s="608"/>
      <c r="F42" s="608"/>
      <c r="G42" s="538"/>
      <c r="H42" s="614"/>
      <c r="I42" s="242">
        <v>2022</v>
      </c>
      <c r="J42" s="242" t="s">
        <v>64</v>
      </c>
      <c r="K42" s="616"/>
      <c r="L42" s="616"/>
      <c r="M42" s="242" t="s">
        <v>55</v>
      </c>
      <c r="N42" s="257"/>
    </row>
    <row r="43" spans="1:14" ht="15.75" customHeight="1" thickBot="1">
      <c r="A43" s="605"/>
      <c r="B43" s="229" t="s">
        <v>203</v>
      </c>
      <c r="C43" s="606"/>
      <c r="D43" s="607"/>
      <c r="E43" s="608"/>
      <c r="F43" s="608"/>
      <c r="G43" s="539"/>
      <c r="H43" s="615"/>
      <c r="I43" s="242">
        <v>2023</v>
      </c>
      <c r="J43" s="242" t="s">
        <v>64</v>
      </c>
      <c r="K43" s="616"/>
      <c r="L43" s="616"/>
      <c r="M43" s="242" t="s">
        <v>55</v>
      </c>
      <c r="N43" s="257"/>
    </row>
    <row r="44" spans="1:14" ht="12.75" customHeight="1" thickBot="1">
      <c r="A44" s="605"/>
      <c r="B44" s="229" t="s">
        <v>205</v>
      </c>
      <c r="C44" s="606"/>
      <c r="D44" s="607" t="s">
        <v>206</v>
      </c>
      <c r="E44" s="608"/>
      <c r="F44" s="608" t="s">
        <v>51</v>
      </c>
      <c r="G44" s="607" t="s">
        <v>207</v>
      </c>
      <c r="H44" s="617" t="s">
        <v>208</v>
      </c>
      <c r="I44" s="254" t="s">
        <v>844</v>
      </c>
      <c r="J44" s="242" t="s">
        <v>55</v>
      </c>
      <c r="K44" s="238"/>
      <c r="L44" s="250"/>
      <c r="M44" s="250"/>
      <c r="N44" s="247" t="s">
        <v>845</v>
      </c>
    </row>
    <row r="45" spans="1:14" thickBot="1">
      <c r="A45" s="605"/>
      <c r="B45" s="229" t="s">
        <v>212</v>
      </c>
      <c r="C45" s="606"/>
      <c r="D45" s="607"/>
      <c r="E45" s="608"/>
      <c r="F45" s="608"/>
      <c r="G45" s="607"/>
      <c r="H45" s="617"/>
      <c r="I45" s="254" t="s">
        <v>846</v>
      </c>
      <c r="J45" s="242" t="s">
        <v>55</v>
      </c>
      <c r="K45" s="238"/>
      <c r="L45" s="250"/>
      <c r="M45" s="250"/>
      <c r="N45" s="247"/>
    </row>
    <row r="46" spans="1:14" thickBot="1">
      <c r="A46" s="605"/>
      <c r="B46" s="229" t="s">
        <v>213</v>
      </c>
      <c r="C46" s="606"/>
      <c r="D46" s="607"/>
      <c r="E46" s="608"/>
      <c r="F46" s="608"/>
      <c r="G46" s="607"/>
      <c r="H46" s="617"/>
      <c r="I46" s="254" t="s">
        <v>847</v>
      </c>
      <c r="J46" s="242" t="s">
        <v>55</v>
      </c>
      <c r="K46" s="238"/>
      <c r="L46" s="250"/>
      <c r="M46" s="250"/>
      <c r="N46" s="247"/>
    </row>
    <row r="47" spans="1:14" ht="23.25" customHeight="1" thickBot="1">
      <c r="A47" s="605"/>
      <c r="B47" s="229" t="s">
        <v>214</v>
      </c>
      <c r="C47" s="606"/>
      <c r="D47" s="607"/>
      <c r="E47" s="608"/>
      <c r="F47" s="608"/>
      <c r="G47" s="607"/>
      <c r="H47" s="617"/>
      <c r="I47" s="254" t="s">
        <v>848</v>
      </c>
      <c r="J47" s="242" t="s">
        <v>55</v>
      </c>
      <c r="K47" s="238"/>
      <c r="L47" s="250"/>
      <c r="M47" s="250"/>
      <c r="N47" s="247"/>
    </row>
    <row r="48" spans="1:14" ht="25.5" customHeight="1" thickBot="1">
      <c r="A48" s="258"/>
      <c r="B48" s="229" t="s">
        <v>216</v>
      </c>
      <c r="C48" s="606"/>
      <c r="D48" s="607" t="s">
        <v>217</v>
      </c>
      <c r="E48" s="608"/>
      <c r="F48" s="608" t="s">
        <v>51</v>
      </c>
      <c r="G48" s="607" t="s">
        <v>207</v>
      </c>
      <c r="H48" s="617" t="s">
        <v>218</v>
      </c>
      <c r="I48" s="254" t="s">
        <v>533</v>
      </c>
      <c r="J48" s="242" t="s">
        <v>64</v>
      </c>
      <c r="K48" s="616" t="s">
        <v>849</v>
      </c>
      <c r="L48" s="618" t="s">
        <v>840</v>
      </c>
      <c r="M48" s="242" t="s">
        <v>55</v>
      </c>
      <c r="N48" s="247" t="s">
        <v>845</v>
      </c>
    </row>
    <row r="49" spans="1:14" ht="25.5" customHeight="1" thickBot="1">
      <c r="A49" s="258"/>
      <c r="B49" s="229" t="s">
        <v>220</v>
      </c>
      <c r="C49" s="606"/>
      <c r="D49" s="607"/>
      <c r="E49" s="608"/>
      <c r="F49" s="608"/>
      <c r="G49" s="607"/>
      <c r="H49" s="617"/>
      <c r="I49" s="254" t="s">
        <v>532</v>
      </c>
      <c r="J49" s="242" t="s">
        <v>64</v>
      </c>
      <c r="K49" s="616"/>
      <c r="L49" s="618"/>
      <c r="M49" s="242" t="s">
        <v>55</v>
      </c>
      <c r="N49" s="247"/>
    </row>
    <row r="50" spans="1:14" ht="25.5" customHeight="1" thickBot="1">
      <c r="A50" s="258"/>
      <c r="B50" s="229" t="s">
        <v>222</v>
      </c>
      <c r="C50" s="606"/>
      <c r="D50" s="607"/>
      <c r="E50" s="608"/>
      <c r="F50" s="608"/>
      <c r="G50" s="607"/>
      <c r="H50" s="617"/>
      <c r="I50" s="254" t="s">
        <v>534</v>
      </c>
      <c r="J50" s="242" t="s">
        <v>64</v>
      </c>
      <c r="K50" s="616"/>
      <c r="L50" s="618"/>
      <c r="M50" s="242" t="s">
        <v>55</v>
      </c>
      <c r="N50" s="247"/>
    </row>
    <row r="51" spans="1:14" ht="51" customHeight="1" thickBot="1">
      <c r="A51" s="258"/>
      <c r="B51" s="229" t="s">
        <v>224</v>
      </c>
      <c r="C51" s="606"/>
      <c r="D51" s="607"/>
      <c r="E51" s="608"/>
      <c r="F51" s="608"/>
      <c r="G51" s="607"/>
      <c r="H51" s="617"/>
      <c r="I51" s="254" t="s">
        <v>513</v>
      </c>
      <c r="J51" s="242" t="s">
        <v>64</v>
      </c>
      <c r="K51" s="616"/>
      <c r="L51" s="618"/>
      <c r="M51" s="242" t="s">
        <v>55</v>
      </c>
      <c r="N51" s="247"/>
    </row>
    <row r="52" spans="1:14" ht="51.75" customHeight="1" thickBot="1">
      <c r="A52" s="605"/>
      <c r="B52" s="229" t="s">
        <v>226</v>
      </c>
      <c r="C52" s="606"/>
      <c r="D52" s="607" t="s">
        <v>227</v>
      </c>
      <c r="E52" s="608"/>
      <c r="F52" s="608" t="s">
        <v>51</v>
      </c>
      <c r="G52" s="607" t="s">
        <v>207</v>
      </c>
      <c r="H52" s="617" t="s">
        <v>228</v>
      </c>
      <c r="I52" s="254" t="s">
        <v>219</v>
      </c>
      <c r="J52" s="242" t="s">
        <v>64</v>
      </c>
      <c r="K52" s="616" t="s">
        <v>849</v>
      </c>
      <c r="L52" s="618" t="s">
        <v>840</v>
      </c>
      <c r="M52" s="242" t="s">
        <v>55</v>
      </c>
      <c r="N52" s="247" t="s">
        <v>845</v>
      </c>
    </row>
    <row r="53" spans="1:14" ht="51.75" customHeight="1" thickBot="1">
      <c r="A53" s="605"/>
      <c r="B53" s="229" t="s">
        <v>231</v>
      </c>
      <c r="C53" s="606"/>
      <c r="D53" s="607"/>
      <c r="E53" s="608"/>
      <c r="F53" s="608"/>
      <c r="G53" s="607"/>
      <c r="H53" s="617"/>
      <c r="I53" s="254" t="s">
        <v>221</v>
      </c>
      <c r="J53" s="242" t="s">
        <v>64</v>
      </c>
      <c r="K53" s="616"/>
      <c r="L53" s="618"/>
      <c r="M53" s="242" t="s">
        <v>55</v>
      </c>
      <c r="N53" s="247"/>
    </row>
    <row r="54" spans="1:14" ht="51.75" customHeight="1" thickBot="1">
      <c r="A54" s="605"/>
      <c r="B54" s="229" t="s">
        <v>232</v>
      </c>
      <c r="C54" s="606"/>
      <c r="D54" s="607"/>
      <c r="E54" s="608"/>
      <c r="F54" s="608"/>
      <c r="G54" s="607"/>
      <c r="H54" s="617"/>
      <c r="I54" s="254" t="s">
        <v>223</v>
      </c>
      <c r="J54" s="242" t="s">
        <v>64</v>
      </c>
      <c r="K54" s="616"/>
      <c r="L54" s="618"/>
      <c r="M54" s="242" t="s">
        <v>55</v>
      </c>
      <c r="N54" s="247"/>
    </row>
    <row r="55" spans="1:14" ht="51.75" customHeight="1" thickBot="1">
      <c r="A55" s="605"/>
      <c r="B55" s="229" t="s">
        <v>233</v>
      </c>
      <c r="C55" s="606"/>
      <c r="D55" s="607"/>
      <c r="E55" s="608"/>
      <c r="F55" s="608"/>
      <c r="G55" s="607"/>
      <c r="H55" s="617"/>
      <c r="I55" s="254" t="s">
        <v>225</v>
      </c>
      <c r="J55" s="242" t="s">
        <v>64</v>
      </c>
      <c r="K55" s="616"/>
      <c r="L55" s="618"/>
      <c r="M55" s="242" t="s">
        <v>55</v>
      </c>
      <c r="N55" s="247"/>
    </row>
    <row r="56" spans="1:14" ht="33.75" customHeight="1" thickBot="1">
      <c r="A56" s="605"/>
      <c r="B56" s="229" t="s">
        <v>234</v>
      </c>
      <c r="C56" s="606"/>
      <c r="D56" s="607" t="s">
        <v>235</v>
      </c>
      <c r="E56" s="608"/>
      <c r="F56" s="608" t="s">
        <v>51</v>
      </c>
      <c r="G56" s="607" t="s">
        <v>207</v>
      </c>
      <c r="H56" s="617" t="s">
        <v>236</v>
      </c>
      <c r="I56" s="254" t="s">
        <v>219</v>
      </c>
      <c r="J56" s="242" t="s">
        <v>64</v>
      </c>
      <c r="K56" s="616" t="s">
        <v>839</v>
      </c>
      <c r="L56" s="618" t="s">
        <v>840</v>
      </c>
      <c r="M56" s="242" t="s">
        <v>55</v>
      </c>
      <c r="N56" s="247" t="s">
        <v>845</v>
      </c>
    </row>
    <row r="57" spans="1:14" ht="33.75" customHeight="1" thickBot="1">
      <c r="A57" s="605"/>
      <c r="B57" s="229" t="s">
        <v>239</v>
      </c>
      <c r="C57" s="606"/>
      <c r="D57" s="607"/>
      <c r="E57" s="608"/>
      <c r="F57" s="608"/>
      <c r="G57" s="607"/>
      <c r="H57" s="617"/>
      <c r="I57" s="254" t="s">
        <v>221</v>
      </c>
      <c r="J57" s="242" t="s">
        <v>64</v>
      </c>
      <c r="K57" s="616"/>
      <c r="L57" s="618"/>
      <c r="M57" s="242" t="s">
        <v>55</v>
      </c>
      <c r="N57" s="247"/>
    </row>
    <row r="58" spans="1:14" ht="33.75" customHeight="1" thickBot="1">
      <c r="A58" s="605"/>
      <c r="B58" s="229" t="s">
        <v>240</v>
      </c>
      <c r="C58" s="606"/>
      <c r="D58" s="607"/>
      <c r="E58" s="608"/>
      <c r="F58" s="608"/>
      <c r="G58" s="607"/>
      <c r="H58" s="617"/>
      <c r="I58" s="254" t="s">
        <v>223</v>
      </c>
      <c r="J58" s="242" t="s">
        <v>64</v>
      </c>
      <c r="K58" s="616"/>
      <c r="L58" s="618"/>
      <c r="M58" s="242" t="s">
        <v>55</v>
      </c>
      <c r="N58" s="247"/>
    </row>
    <row r="59" spans="1:14" ht="33.75" customHeight="1" thickBot="1">
      <c r="A59" s="605"/>
      <c r="B59" s="229" t="s">
        <v>241</v>
      </c>
      <c r="C59" s="606"/>
      <c r="D59" s="607"/>
      <c r="E59" s="608"/>
      <c r="F59" s="608"/>
      <c r="G59" s="607"/>
      <c r="H59" s="617"/>
      <c r="I59" s="254" t="s">
        <v>225</v>
      </c>
      <c r="J59" s="242" t="s">
        <v>64</v>
      </c>
      <c r="K59" s="616"/>
      <c r="L59" s="618"/>
      <c r="M59" s="242" t="s">
        <v>55</v>
      </c>
      <c r="N59" s="247"/>
    </row>
    <row r="60" spans="1:14" ht="30.75" customHeight="1" thickBot="1">
      <c r="A60" s="605"/>
      <c r="B60" s="229" t="s">
        <v>242</v>
      </c>
      <c r="C60" s="606"/>
      <c r="D60" s="607" t="s">
        <v>243</v>
      </c>
      <c r="E60" s="608"/>
      <c r="F60" s="608" t="s">
        <v>51</v>
      </c>
      <c r="G60" s="607" t="s">
        <v>244</v>
      </c>
      <c r="H60" s="617" t="s">
        <v>245</v>
      </c>
      <c r="I60" s="256" t="s">
        <v>246</v>
      </c>
      <c r="J60" s="242" t="s">
        <v>64</v>
      </c>
      <c r="K60" s="616" t="s">
        <v>850</v>
      </c>
      <c r="L60" s="618" t="s">
        <v>851</v>
      </c>
      <c r="M60" s="242" t="s">
        <v>55</v>
      </c>
      <c r="N60" s="247" t="s">
        <v>845</v>
      </c>
    </row>
    <row r="61" spans="1:14" ht="30.75" customHeight="1" thickBot="1">
      <c r="A61" s="605"/>
      <c r="B61" s="229" t="s">
        <v>250</v>
      </c>
      <c r="C61" s="606"/>
      <c r="D61" s="607"/>
      <c r="E61" s="608"/>
      <c r="F61" s="608"/>
      <c r="G61" s="607"/>
      <c r="H61" s="617"/>
      <c r="I61" s="256" t="s">
        <v>159</v>
      </c>
      <c r="J61" s="242" t="s">
        <v>64</v>
      </c>
      <c r="K61" s="616"/>
      <c r="L61" s="618"/>
      <c r="M61" s="242" t="s">
        <v>55</v>
      </c>
      <c r="N61" s="247"/>
    </row>
    <row r="62" spans="1:14" ht="30.75" customHeight="1" thickBot="1">
      <c r="A62" s="605"/>
      <c r="B62" s="229" t="s">
        <v>251</v>
      </c>
      <c r="C62" s="606"/>
      <c r="D62" s="607"/>
      <c r="E62" s="608"/>
      <c r="F62" s="608"/>
      <c r="G62" s="607"/>
      <c r="H62" s="617"/>
      <c r="I62" s="256" t="s">
        <v>164</v>
      </c>
      <c r="J62" s="242" t="s">
        <v>64</v>
      </c>
      <c r="K62" s="616"/>
      <c r="L62" s="618"/>
      <c r="M62" s="242" t="s">
        <v>55</v>
      </c>
      <c r="N62" s="247"/>
    </row>
    <row r="63" spans="1:14" ht="30.75" customHeight="1" thickBot="1">
      <c r="A63" s="605"/>
      <c r="B63" s="229" t="s">
        <v>252</v>
      </c>
      <c r="C63" s="606"/>
      <c r="D63" s="607"/>
      <c r="E63" s="608"/>
      <c r="F63" s="608"/>
      <c r="G63" s="607"/>
      <c r="H63" s="617"/>
      <c r="I63" s="256" t="s">
        <v>167</v>
      </c>
      <c r="J63" s="242" t="s">
        <v>64</v>
      </c>
      <c r="K63" s="616"/>
      <c r="L63" s="618"/>
      <c r="M63" s="242" t="s">
        <v>55</v>
      </c>
      <c r="N63" s="247"/>
    </row>
    <row r="64" spans="1:14" ht="26.25" customHeight="1" thickBot="1">
      <c r="A64" s="605"/>
      <c r="B64" s="229" t="s">
        <v>253</v>
      </c>
      <c r="C64" s="606"/>
      <c r="D64" s="607" t="s">
        <v>254</v>
      </c>
      <c r="E64" s="608"/>
      <c r="F64" s="608" t="s">
        <v>51</v>
      </c>
      <c r="G64" s="607" t="s">
        <v>255</v>
      </c>
      <c r="H64" s="617" t="s">
        <v>256</v>
      </c>
      <c r="I64" s="256" t="s">
        <v>257</v>
      </c>
      <c r="J64" s="242" t="s">
        <v>64</v>
      </c>
      <c r="K64" s="616" t="s">
        <v>852</v>
      </c>
      <c r="L64" s="618" t="s">
        <v>851</v>
      </c>
      <c r="M64" s="242" t="s">
        <v>55</v>
      </c>
      <c r="N64" s="247" t="s">
        <v>845</v>
      </c>
    </row>
    <row r="65" spans="1:14" ht="26.25" customHeight="1" thickBot="1">
      <c r="A65" s="605"/>
      <c r="B65" s="229" t="s">
        <v>260</v>
      </c>
      <c r="C65" s="606"/>
      <c r="D65" s="607"/>
      <c r="E65" s="608"/>
      <c r="F65" s="608"/>
      <c r="G65" s="607"/>
      <c r="H65" s="617"/>
      <c r="I65" s="256" t="s">
        <v>853</v>
      </c>
      <c r="J65" s="242" t="s">
        <v>64</v>
      </c>
      <c r="K65" s="616"/>
      <c r="L65" s="618"/>
      <c r="M65" s="242" t="s">
        <v>55</v>
      </c>
      <c r="N65" s="247"/>
    </row>
    <row r="66" spans="1:14" ht="26.25" customHeight="1" thickBot="1">
      <c r="A66" s="605"/>
      <c r="B66" s="229" t="s">
        <v>262</v>
      </c>
      <c r="C66" s="606"/>
      <c r="D66" s="607"/>
      <c r="E66" s="608"/>
      <c r="F66" s="608"/>
      <c r="G66" s="607"/>
      <c r="H66" s="617"/>
      <c r="I66" s="256" t="s">
        <v>263</v>
      </c>
      <c r="J66" s="242" t="s">
        <v>64</v>
      </c>
      <c r="K66" s="616"/>
      <c r="L66" s="618"/>
      <c r="M66" s="242" t="s">
        <v>55</v>
      </c>
      <c r="N66" s="247"/>
    </row>
    <row r="67" spans="1:14" ht="26.25" customHeight="1" thickBot="1">
      <c r="A67" s="605"/>
      <c r="B67" s="229" t="s">
        <v>264</v>
      </c>
      <c r="C67" s="606"/>
      <c r="D67" s="607"/>
      <c r="E67" s="608"/>
      <c r="F67" s="608"/>
      <c r="G67" s="607"/>
      <c r="H67" s="617"/>
      <c r="I67" s="256" t="s">
        <v>265</v>
      </c>
      <c r="J67" s="242" t="s">
        <v>64</v>
      </c>
      <c r="K67" s="616"/>
      <c r="L67" s="618"/>
      <c r="M67" s="242" t="s">
        <v>55</v>
      </c>
      <c r="N67" s="247"/>
    </row>
    <row r="68" spans="1:14" ht="34.5" customHeight="1" thickBot="1">
      <c r="A68" s="605"/>
      <c r="B68" s="229" t="s">
        <v>266</v>
      </c>
      <c r="C68" s="606"/>
      <c r="D68" s="607" t="s">
        <v>267</v>
      </c>
      <c r="E68" s="608"/>
      <c r="F68" s="608" t="s">
        <v>51</v>
      </c>
      <c r="G68" s="607"/>
      <c r="H68" s="630" t="s">
        <v>268</v>
      </c>
      <c r="I68" s="254" t="s">
        <v>246</v>
      </c>
      <c r="J68" s="242" t="s">
        <v>64</v>
      </c>
      <c r="K68" s="616" t="s">
        <v>854</v>
      </c>
      <c r="L68" s="618" t="s">
        <v>851</v>
      </c>
      <c r="M68" s="242" t="s">
        <v>55</v>
      </c>
      <c r="N68" s="247" t="s">
        <v>845</v>
      </c>
    </row>
    <row r="69" spans="1:14" ht="34.5" customHeight="1" thickBot="1">
      <c r="A69" s="605"/>
      <c r="B69" s="229" t="s">
        <v>272</v>
      </c>
      <c r="C69" s="606"/>
      <c r="D69" s="607"/>
      <c r="E69" s="608"/>
      <c r="F69" s="608"/>
      <c r="G69" s="607"/>
      <c r="H69" s="631"/>
      <c r="I69" s="254" t="s">
        <v>159</v>
      </c>
      <c r="J69" s="242" t="s">
        <v>64</v>
      </c>
      <c r="K69" s="616"/>
      <c r="L69" s="618"/>
      <c r="M69" s="242" t="s">
        <v>55</v>
      </c>
      <c r="N69" s="247"/>
    </row>
    <row r="70" spans="1:14" ht="34.5" customHeight="1" thickBot="1">
      <c r="A70" s="605"/>
      <c r="B70" s="229" t="s">
        <v>274</v>
      </c>
      <c r="C70" s="606"/>
      <c r="D70" s="607"/>
      <c r="E70" s="608"/>
      <c r="F70" s="608"/>
      <c r="G70" s="607"/>
      <c r="H70" s="631"/>
      <c r="I70" s="254" t="s">
        <v>164</v>
      </c>
      <c r="J70" s="242" t="s">
        <v>64</v>
      </c>
      <c r="K70" s="616"/>
      <c r="L70" s="618"/>
      <c r="M70" s="242" t="s">
        <v>55</v>
      </c>
      <c r="N70" s="247"/>
    </row>
    <row r="71" spans="1:14" ht="34.5" customHeight="1" thickBot="1">
      <c r="A71" s="605"/>
      <c r="B71" s="229" t="s">
        <v>276</v>
      </c>
      <c r="C71" s="606"/>
      <c r="D71" s="607"/>
      <c r="E71" s="608"/>
      <c r="F71" s="608"/>
      <c r="G71" s="607"/>
      <c r="H71" s="632"/>
      <c r="I71" s="254" t="s">
        <v>167</v>
      </c>
      <c r="J71" s="242" t="s">
        <v>64</v>
      </c>
      <c r="K71" s="616"/>
      <c r="L71" s="618"/>
      <c r="M71" s="242" t="s">
        <v>55</v>
      </c>
      <c r="N71" s="247"/>
    </row>
    <row r="72" spans="1:14" ht="29.25" customHeight="1" thickBot="1">
      <c r="A72" s="230"/>
      <c r="B72" s="229" t="s">
        <v>278</v>
      </c>
      <c r="C72" s="619"/>
      <c r="D72" s="621" t="s">
        <v>279</v>
      </c>
      <c r="E72" s="624"/>
      <c r="F72" s="624"/>
      <c r="G72" s="627" t="s">
        <v>280</v>
      </c>
      <c r="H72" s="633" t="s">
        <v>281</v>
      </c>
      <c r="I72" s="254" t="s">
        <v>246</v>
      </c>
      <c r="J72" s="242" t="s">
        <v>64</v>
      </c>
      <c r="K72" s="616" t="s">
        <v>855</v>
      </c>
      <c r="L72" s="618" t="s">
        <v>851</v>
      </c>
      <c r="M72" s="242" t="s">
        <v>55</v>
      </c>
      <c r="N72" s="247" t="s">
        <v>845</v>
      </c>
    </row>
    <row r="73" spans="1:14" ht="29.25" customHeight="1" thickBot="1">
      <c r="A73" s="230"/>
      <c r="B73" s="229" t="s">
        <v>284</v>
      </c>
      <c r="C73" s="772"/>
      <c r="D73" s="622"/>
      <c r="E73" s="625"/>
      <c r="F73" s="625"/>
      <c r="G73" s="628"/>
      <c r="H73" s="634"/>
      <c r="I73" s="254" t="s">
        <v>159</v>
      </c>
      <c r="J73" s="242" t="s">
        <v>64</v>
      </c>
      <c r="K73" s="616"/>
      <c r="L73" s="618"/>
      <c r="M73" s="242" t="s">
        <v>55</v>
      </c>
      <c r="N73" s="247"/>
    </row>
    <row r="74" spans="1:14" ht="29.25" customHeight="1" thickBot="1">
      <c r="A74" s="230"/>
      <c r="B74" s="229" t="s">
        <v>285</v>
      </c>
      <c r="C74" s="772"/>
      <c r="D74" s="622"/>
      <c r="E74" s="625"/>
      <c r="F74" s="625"/>
      <c r="G74" s="628"/>
      <c r="H74" s="634"/>
      <c r="I74" s="254" t="s">
        <v>164</v>
      </c>
      <c r="J74" s="242" t="s">
        <v>64</v>
      </c>
      <c r="K74" s="616"/>
      <c r="L74" s="618"/>
      <c r="M74" s="242" t="s">
        <v>55</v>
      </c>
      <c r="N74" s="247"/>
    </row>
    <row r="75" spans="1:14" ht="29.25" customHeight="1" thickBot="1">
      <c r="A75" s="230"/>
      <c r="B75" s="229" t="s">
        <v>286</v>
      </c>
      <c r="C75" s="620"/>
      <c r="D75" s="623"/>
      <c r="E75" s="626"/>
      <c r="F75" s="626"/>
      <c r="G75" s="629"/>
      <c r="H75" s="635"/>
      <c r="I75" s="254" t="s">
        <v>167</v>
      </c>
      <c r="J75" s="242" t="s">
        <v>64</v>
      </c>
      <c r="K75" s="616"/>
      <c r="L75" s="618"/>
      <c r="M75" s="242" t="s">
        <v>55</v>
      </c>
      <c r="N75" s="247"/>
    </row>
    <row r="76" spans="1:14" ht="14.25" customHeight="1" thickBot="1">
      <c r="A76" s="605"/>
      <c r="B76" s="229" t="s">
        <v>287</v>
      </c>
      <c r="C76" s="619"/>
      <c r="D76" s="621" t="s">
        <v>288</v>
      </c>
      <c r="E76" s="624"/>
      <c r="F76" s="624" t="s">
        <v>51</v>
      </c>
      <c r="G76" s="627" t="s">
        <v>289</v>
      </c>
      <c r="H76" s="557" t="s">
        <v>290</v>
      </c>
      <c r="I76" s="254" t="s">
        <v>246</v>
      </c>
      <c r="J76" s="242" t="s">
        <v>64</v>
      </c>
      <c r="K76" s="616" t="s">
        <v>856</v>
      </c>
      <c r="L76" s="618" t="s">
        <v>851</v>
      </c>
      <c r="M76" s="242" t="s">
        <v>55</v>
      </c>
      <c r="N76" s="247" t="s">
        <v>845</v>
      </c>
    </row>
    <row r="77" spans="1:14" thickBot="1">
      <c r="A77" s="605"/>
      <c r="B77" s="229" t="s">
        <v>293</v>
      </c>
      <c r="C77" s="772"/>
      <c r="D77" s="622"/>
      <c r="E77" s="625"/>
      <c r="F77" s="625"/>
      <c r="G77" s="628"/>
      <c r="H77" s="558"/>
      <c r="I77" s="254" t="s">
        <v>294</v>
      </c>
      <c r="J77" s="242" t="s">
        <v>64</v>
      </c>
      <c r="K77" s="616"/>
      <c r="L77" s="618"/>
      <c r="M77" s="242" t="s">
        <v>55</v>
      </c>
      <c r="N77" s="247"/>
    </row>
    <row r="78" spans="1:14" thickBot="1">
      <c r="A78" s="605"/>
      <c r="B78" s="229" t="s">
        <v>295</v>
      </c>
      <c r="C78" s="772"/>
      <c r="D78" s="622"/>
      <c r="E78" s="625"/>
      <c r="F78" s="625"/>
      <c r="G78" s="628"/>
      <c r="H78" s="558"/>
      <c r="I78" s="256" t="s">
        <v>147</v>
      </c>
      <c r="J78" s="242" t="s">
        <v>64</v>
      </c>
      <c r="K78" s="616"/>
      <c r="L78" s="618"/>
      <c r="M78" s="242" t="s">
        <v>55</v>
      </c>
      <c r="N78" s="247"/>
    </row>
    <row r="79" spans="1:14" thickBot="1">
      <c r="A79" s="605"/>
      <c r="B79" s="229" t="s">
        <v>296</v>
      </c>
      <c r="C79" s="772"/>
      <c r="D79" s="622"/>
      <c r="E79" s="625"/>
      <c r="F79" s="625"/>
      <c r="G79" s="628"/>
      <c r="H79" s="558"/>
      <c r="I79" s="254" t="s">
        <v>297</v>
      </c>
      <c r="J79" s="242" t="s">
        <v>64</v>
      </c>
      <c r="K79" s="616"/>
      <c r="L79" s="618"/>
      <c r="M79" s="242" t="s">
        <v>55</v>
      </c>
      <c r="N79" s="247"/>
    </row>
    <row r="80" spans="1:14" thickBot="1">
      <c r="A80" s="605"/>
      <c r="B80" s="229" t="s">
        <v>298</v>
      </c>
      <c r="C80" s="772"/>
      <c r="D80" s="622"/>
      <c r="E80" s="625"/>
      <c r="F80" s="625"/>
      <c r="G80" s="628"/>
      <c r="H80" s="558"/>
      <c r="I80" s="254" t="s">
        <v>299</v>
      </c>
      <c r="J80" s="242" t="s">
        <v>64</v>
      </c>
      <c r="K80" s="616"/>
      <c r="L80" s="618"/>
      <c r="M80" s="242" t="s">
        <v>55</v>
      </c>
      <c r="N80" s="247"/>
    </row>
    <row r="81" spans="1:14" thickBot="1">
      <c r="A81" s="605"/>
      <c r="B81" s="229" t="s">
        <v>300</v>
      </c>
      <c r="C81" s="772"/>
      <c r="D81" s="622"/>
      <c r="E81" s="625"/>
      <c r="F81" s="625"/>
      <c r="G81" s="628"/>
      <c r="H81" s="558"/>
      <c r="I81" s="254" t="s">
        <v>301</v>
      </c>
      <c r="J81" s="242" t="s">
        <v>64</v>
      </c>
      <c r="K81" s="616"/>
      <c r="L81" s="618"/>
      <c r="M81" s="242" t="s">
        <v>55</v>
      </c>
      <c r="N81" s="247"/>
    </row>
    <row r="82" spans="1:14" thickBot="1">
      <c r="A82" s="605"/>
      <c r="B82" s="229" t="s">
        <v>302</v>
      </c>
      <c r="C82" s="772"/>
      <c r="D82" s="622"/>
      <c r="E82" s="625"/>
      <c r="F82" s="625"/>
      <c r="G82" s="628"/>
      <c r="H82" s="558"/>
      <c r="I82" s="254" t="s">
        <v>303</v>
      </c>
      <c r="J82" s="242" t="s">
        <v>64</v>
      </c>
      <c r="K82" s="616"/>
      <c r="L82" s="618"/>
      <c r="M82" s="242" t="s">
        <v>55</v>
      </c>
      <c r="N82" s="247"/>
    </row>
    <row r="83" spans="1:14" thickBot="1">
      <c r="A83" s="605"/>
      <c r="B83" s="229" t="s">
        <v>304</v>
      </c>
      <c r="C83" s="772"/>
      <c r="D83" s="622"/>
      <c r="E83" s="625"/>
      <c r="F83" s="625"/>
      <c r="G83" s="628"/>
      <c r="H83" s="559"/>
      <c r="I83" s="254" t="s">
        <v>305</v>
      </c>
      <c r="J83" s="242" t="s">
        <v>64</v>
      </c>
      <c r="K83" s="616"/>
      <c r="L83" s="618"/>
      <c r="M83" s="242" t="s">
        <v>55</v>
      </c>
      <c r="N83" s="247"/>
    </row>
    <row r="84" spans="1:14" ht="17.25" customHeight="1" thickBot="1">
      <c r="A84" s="605"/>
      <c r="B84" s="229" t="s">
        <v>306</v>
      </c>
      <c r="C84" s="772"/>
      <c r="D84" s="622"/>
      <c r="E84" s="625"/>
      <c r="F84" s="625"/>
      <c r="G84" s="628"/>
      <c r="H84" s="557" t="s">
        <v>307</v>
      </c>
      <c r="I84" s="254" t="s">
        <v>246</v>
      </c>
      <c r="J84" s="242" t="s">
        <v>64</v>
      </c>
      <c r="K84" s="616"/>
      <c r="L84" s="618"/>
      <c r="M84" s="242" t="s">
        <v>55</v>
      </c>
      <c r="N84" s="247"/>
    </row>
    <row r="85" spans="1:14" thickBot="1">
      <c r="A85" s="605"/>
      <c r="B85" s="229" t="s">
        <v>308</v>
      </c>
      <c r="C85" s="772"/>
      <c r="D85" s="622"/>
      <c r="E85" s="625"/>
      <c r="F85" s="625"/>
      <c r="G85" s="628"/>
      <c r="H85" s="558"/>
      <c r="I85" s="254" t="s">
        <v>294</v>
      </c>
      <c r="J85" s="242" t="s">
        <v>64</v>
      </c>
      <c r="K85" s="616"/>
      <c r="L85" s="618"/>
      <c r="M85" s="242" t="s">
        <v>55</v>
      </c>
      <c r="N85" s="247"/>
    </row>
    <row r="86" spans="1:14" thickBot="1">
      <c r="A86" s="605"/>
      <c r="B86" s="229" t="s">
        <v>309</v>
      </c>
      <c r="C86" s="772"/>
      <c r="D86" s="622"/>
      <c r="E86" s="625"/>
      <c r="F86" s="625"/>
      <c r="G86" s="628"/>
      <c r="H86" s="558"/>
      <c r="I86" s="256" t="s">
        <v>147</v>
      </c>
      <c r="J86" s="242" t="s">
        <v>64</v>
      </c>
      <c r="K86" s="616"/>
      <c r="L86" s="618"/>
      <c r="M86" s="242" t="s">
        <v>55</v>
      </c>
      <c r="N86" s="247"/>
    </row>
    <row r="87" spans="1:14" thickBot="1">
      <c r="A87" s="605"/>
      <c r="B87" s="229" t="s">
        <v>310</v>
      </c>
      <c r="C87" s="772"/>
      <c r="D87" s="622"/>
      <c r="E87" s="625"/>
      <c r="F87" s="625"/>
      <c r="G87" s="628"/>
      <c r="H87" s="558"/>
      <c r="I87" s="254" t="s">
        <v>297</v>
      </c>
      <c r="J87" s="242" t="s">
        <v>64</v>
      </c>
      <c r="K87" s="616"/>
      <c r="L87" s="618"/>
      <c r="M87" s="242" t="s">
        <v>55</v>
      </c>
      <c r="N87" s="247"/>
    </row>
    <row r="88" spans="1:14" thickBot="1">
      <c r="A88" s="605"/>
      <c r="B88" s="229" t="s">
        <v>311</v>
      </c>
      <c r="C88" s="772"/>
      <c r="D88" s="622"/>
      <c r="E88" s="625"/>
      <c r="F88" s="625"/>
      <c r="G88" s="628"/>
      <c r="H88" s="558"/>
      <c r="I88" s="254" t="s">
        <v>299</v>
      </c>
      <c r="J88" s="242" t="s">
        <v>64</v>
      </c>
      <c r="K88" s="616"/>
      <c r="L88" s="618"/>
      <c r="M88" s="242" t="s">
        <v>55</v>
      </c>
      <c r="N88" s="247"/>
    </row>
    <row r="89" spans="1:14" thickBot="1">
      <c r="A89" s="605"/>
      <c r="B89" s="229" t="s">
        <v>312</v>
      </c>
      <c r="C89" s="772"/>
      <c r="D89" s="622"/>
      <c r="E89" s="625"/>
      <c r="F89" s="625"/>
      <c r="G89" s="628"/>
      <c r="H89" s="558"/>
      <c r="I89" s="254" t="s">
        <v>301</v>
      </c>
      <c r="J89" s="242" t="s">
        <v>64</v>
      </c>
      <c r="K89" s="616"/>
      <c r="L89" s="618"/>
      <c r="M89" s="242" t="s">
        <v>55</v>
      </c>
      <c r="N89" s="247"/>
    </row>
    <row r="90" spans="1:14" thickBot="1">
      <c r="A90" s="605"/>
      <c r="B90" s="229" t="s">
        <v>313</v>
      </c>
      <c r="C90" s="772"/>
      <c r="D90" s="622"/>
      <c r="E90" s="625"/>
      <c r="F90" s="625"/>
      <c r="G90" s="628"/>
      <c r="H90" s="558"/>
      <c r="I90" s="254" t="s">
        <v>303</v>
      </c>
      <c r="J90" s="242" t="s">
        <v>64</v>
      </c>
      <c r="K90" s="616"/>
      <c r="L90" s="618"/>
      <c r="M90" s="242" t="s">
        <v>55</v>
      </c>
      <c r="N90" s="247"/>
    </row>
    <row r="91" spans="1:14" thickBot="1">
      <c r="A91" s="605"/>
      <c r="B91" s="229" t="s">
        <v>314</v>
      </c>
      <c r="C91" s="772"/>
      <c r="D91" s="622"/>
      <c r="E91" s="625"/>
      <c r="F91" s="625"/>
      <c r="G91" s="628"/>
      <c r="H91" s="559"/>
      <c r="I91" s="254" t="s">
        <v>305</v>
      </c>
      <c r="J91" s="242" t="s">
        <v>64</v>
      </c>
      <c r="K91" s="616"/>
      <c r="L91" s="618"/>
      <c r="M91" s="242" t="s">
        <v>55</v>
      </c>
      <c r="N91" s="247"/>
    </row>
    <row r="92" spans="1:14" ht="18" customHeight="1" thickBot="1">
      <c r="A92" s="605"/>
      <c r="B92" s="229" t="s">
        <v>315</v>
      </c>
      <c r="C92" s="772"/>
      <c r="D92" s="622"/>
      <c r="E92" s="625"/>
      <c r="F92" s="625"/>
      <c r="G92" s="628"/>
      <c r="H92" s="557" t="s">
        <v>316</v>
      </c>
      <c r="I92" s="254" t="s">
        <v>246</v>
      </c>
      <c r="J92" s="242" t="s">
        <v>64</v>
      </c>
      <c r="K92" s="616"/>
      <c r="L92" s="618"/>
      <c r="M92" s="242" t="s">
        <v>55</v>
      </c>
      <c r="N92" s="247"/>
    </row>
    <row r="93" spans="1:14" thickBot="1">
      <c r="A93" s="605"/>
      <c r="B93" s="229" t="s">
        <v>317</v>
      </c>
      <c r="C93" s="772"/>
      <c r="D93" s="622"/>
      <c r="E93" s="625"/>
      <c r="F93" s="625"/>
      <c r="G93" s="628"/>
      <c r="H93" s="558"/>
      <c r="I93" s="254" t="s">
        <v>294</v>
      </c>
      <c r="J93" s="242" t="s">
        <v>64</v>
      </c>
      <c r="K93" s="616"/>
      <c r="L93" s="618"/>
      <c r="M93" s="242" t="s">
        <v>55</v>
      </c>
      <c r="N93" s="247"/>
    </row>
    <row r="94" spans="1:14" thickBot="1">
      <c r="A94" s="605"/>
      <c r="B94" s="229" t="s">
        <v>318</v>
      </c>
      <c r="C94" s="772"/>
      <c r="D94" s="622"/>
      <c r="E94" s="625"/>
      <c r="F94" s="625"/>
      <c r="G94" s="628"/>
      <c r="H94" s="558"/>
      <c r="I94" s="256" t="s">
        <v>147</v>
      </c>
      <c r="J94" s="242" t="s">
        <v>64</v>
      </c>
      <c r="K94" s="616"/>
      <c r="L94" s="618"/>
      <c r="M94" s="242" t="s">
        <v>55</v>
      </c>
      <c r="N94" s="247"/>
    </row>
    <row r="95" spans="1:14" thickBot="1">
      <c r="A95" s="605"/>
      <c r="B95" s="229" t="s">
        <v>319</v>
      </c>
      <c r="C95" s="772"/>
      <c r="D95" s="622"/>
      <c r="E95" s="625"/>
      <c r="F95" s="625"/>
      <c r="G95" s="628"/>
      <c r="H95" s="558"/>
      <c r="I95" s="254" t="s">
        <v>297</v>
      </c>
      <c r="J95" s="242" t="s">
        <v>64</v>
      </c>
      <c r="K95" s="616"/>
      <c r="L95" s="618"/>
      <c r="M95" s="242" t="s">
        <v>55</v>
      </c>
      <c r="N95" s="247"/>
    </row>
    <row r="96" spans="1:14" thickBot="1">
      <c r="A96" s="605"/>
      <c r="B96" s="229" t="s">
        <v>320</v>
      </c>
      <c r="C96" s="772"/>
      <c r="D96" s="622"/>
      <c r="E96" s="625"/>
      <c r="F96" s="625"/>
      <c r="G96" s="628"/>
      <c r="H96" s="558"/>
      <c r="I96" s="254" t="s">
        <v>299</v>
      </c>
      <c r="J96" s="242" t="s">
        <v>64</v>
      </c>
      <c r="K96" s="616"/>
      <c r="L96" s="618"/>
      <c r="M96" s="242" t="s">
        <v>55</v>
      </c>
      <c r="N96" s="247"/>
    </row>
    <row r="97" spans="1:14" thickBot="1">
      <c r="A97" s="605"/>
      <c r="B97" s="229" t="s">
        <v>321</v>
      </c>
      <c r="C97" s="772"/>
      <c r="D97" s="622"/>
      <c r="E97" s="625"/>
      <c r="F97" s="625"/>
      <c r="G97" s="628"/>
      <c r="H97" s="558"/>
      <c r="I97" s="254" t="s">
        <v>301</v>
      </c>
      <c r="J97" s="242" t="s">
        <v>64</v>
      </c>
      <c r="K97" s="616"/>
      <c r="L97" s="618"/>
      <c r="M97" s="242" t="s">
        <v>55</v>
      </c>
      <c r="N97" s="247"/>
    </row>
    <row r="98" spans="1:14" thickBot="1">
      <c r="A98" s="605"/>
      <c r="B98" s="229" t="s">
        <v>322</v>
      </c>
      <c r="C98" s="772"/>
      <c r="D98" s="622"/>
      <c r="E98" s="625"/>
      <c r="F98" s="625"/>
      <c r="G98" s="628"/>
      <c r="H98" s="558"/>
      <c r="I98" s="254" t="s">
        <v>303</v>
      </c>
      <c r="J98" s="242" t="s">
        <v>64</v>
      </c>
      <c r="K98" s="616"/>
      <c r="L98" s="618"/>
      <c r="M98" s="242" t="s">
        <v>55</v>
      </c>
      <c r="N98" s="247"/>
    </row>
    <row r="99" spans="1:14" thickBot="1">
      <c r="A99" s="230"/>
      <c r="B99" s="229" t="s">
        <v>323</v>
      </c>
      <c r="C99" s="620"/>
      <c r="D99" s="623"/>
      <c r="E99" s="626"/>
      <c r="F99" s="626"/>
      <c r="G99" s="629"/>
      <c r="H99" s="559"/>
      <c r="I99" s="254" t="s">
        <v>305</v>
      </c>
      <c r="J99" s="242" t="s">
        <v>64</v>
      </c>
      <c r="K99" s="616"/>
      <c r="L99" s="618"/>
      <c r="M99" s="242" t="s">
        <v>55</v>
      </c>
      <c r="N99" s="247"/>
    </row>
    <row r="100" spans="1:14" ht="59.25" customHeight="1" thickBot="1">
      <c r="A100" s="259"/>
      <c r="B100" s="229" t="s">
        <v>324</v>
      </c>
      <c r="C100" s="249"/>
      <c r="D100" s="260" t="s">
        <v>325</v>
      </c>
      <c r="E100" s="240"/>
      <c r="F100" s="240" t="s">
        <v>51</v>
      </c>
      <c r="G100" s="244" t="s">
        <v>326</v>
      </c>
      <c r="H100" s="245" t="s">
        <v>327</v>
      </c>
      <c r="I100" s="246" t="s">
        <v>54</v>
      </c>
      <c r="J100" s="237" t="s">
        <v>824</v>
      </c>
      <c r="K100" s="238" t="s">
        <v>551</v>
      </c>
      <c r="L100" s="250" t="s">
        <v>551</v>
      </c>
      <c r="M100" s="250" t="s">
        <v>551</v>
      </c>
      <c r="N100" s="247"/>
    </row>
    <row r="101" spans="1:14" ht="81.599999999999994" thickBot="1">
      <c r="A101" s="259"/>
      <c r="B101" s="229" t="s">
        <v>331</v>
      </c>
      <c r="C101" s="261"/>
      <c r="D101" s="262" t="s">
        <v>332</v>
      </c>
      <c r="E101" s="263"/>
      <c r="F101" s="263" t="s">
        <v>51</v>
      </c>
      <c r="G101" s="264" t="s">
        <v>333</v>
      </c>
      <c r="H101" s="265" t="s">
        <v>334</v>
      </c>
      <c r="I101" s="266" t="s">
        <v>54</v>
      </c>
      <c r="J101" s="267" t="s">
        <v>364</v>
      </c>
      <c r="K101" s="238" t="s">
        <v>551</v>
      </c>
      <c r="L101" s="268" t="s">
        <v>551</v>
      </c>
      <c r="M101" s="268" t="s">
        <v>551</v>
      </c>
      <c r="N101" s="269" t="s">
        <v>845</v>
      </c>
    </row>
  </sheetData>
  <mergeCells count="106">
    <mergeCell ref="L68:L71"/>
    <mergeCell ref="D72:D75"/>
    <mergeCell ref="E72:E75"/>
    <mergeCell ref="F72:F75"/>
    <mergeCell ref="G72:G75"/>
    <mergeCell ref="H72:H75"/>
    <mergeCell ref="K72:K75"/>
    <mergeCell ref="L72:L75"/>
    <mergeCell ref="H76:H83"/>
    <mergeCell ref="K76:K99"/>
    <mergeCell ref="L76:L99"/>
    <mergeCell ref="H84:H91"/>
    <mergeCell ref="H92:H99"/>
    <mergeCell ref="A76:A98"/>
    <mergeCell ref="C76:C99"/>
    <mergeCell ref="D76:D99"/>
    <mergeCell ref="E76:E99"/>
    <mergeCell ref="F76:F99"/>
    <mergeCell ref="G76:G99"/>
    <mergeCell ref="C72:C75"/>
    <mergeCell ref="H60:H63"/>
    <mergeCell ref="K60:K63"/>
    <mergeCell ref="A68:A71"/>
    <mergeCell ref="C68:C71"/>
    <mergeCell ref="D68:D71"/>
    <mergeCell ref="E68:E71"/>
    <mergeCell ref="F68:F71"/>
    <mergeCell ref="G68:G71"/>
    <mergeCell ref="H68:H71"/>
    <mergeCell ref="K68:K71"/>
    <mergeCell ref="L60:L63"/>
    <mergeCell ref="A64:A67"/>
    <mergeCell ref="C64:C67"/>
    <mergeCell ref="D64:D67"/>
    <mergeCell ref="E64:E67"/>
    <mergeCell ref="F64:F67"/>
    <mergeCell ref="G64:G67"/>
    <mergeCell ref="H64:H67"/>
    <mergeCell ref="A60:A63"/>
    <mergeCell ref="C60:C63"/>
    <mergeCell ref="D60:D63"/>
    <mergeCell ref="E60:E63"/>
    <mergeCell ref="F60:F63"/>
    <mergeCell ref="G60:G63"/>
    <mergeCell ref="K64:K67"/>
    <mergeCell ref="L64:L67"/>
    <mergeCell ref="A56:A59"/>
    <mergeCell ref="C56:C59"/>
    <mergeCell ref="D56:D59"/>
    <mergeCell ref="E56:E59"/>
    <mergeCell ref="F56:F59"/>
    <mergeCell ref="G56:G59"/>
    <mergeCell ref="H56:H59"/>
    <mergeCell ref="K56:K59"/>
    <mergeCell ref="L56:L59"/>
    <mergeCell ref="K48:K51"/>
    <mergeCell ref="L48:L51"/>
    <mergeCell ref="A52:A55"/>
    <mergeCell ref="C52:C55"/>
    <mergeCell ref="D52:D55"/>
    <mergeCell ref="E52:E55"/>
    <mergeCell ref="F52:F55"/>
    <mergeCell ref="G52:G55"/>
    <mergeCell ref="H52:H55"/>
    <mergeCell ref="K52:K55"/>
    <mergeCell ref="C48:C51"/>
    <mergeCell ref="D48:D51"/>
    <mergeCell ref="E48:E51"/>
    <mergeCell ref="F48:F51"/>
    <mergeCell ref="G48:G51"/>
    <mergeCell ref="H48:H51"/>
    <mergeCell ref="L52:L55"/>
    <mergeCell ref="H34:H43"/>
    <mergeCell ref="K34:K43"/>
    <mergeCell ref="L34:L43"/>
    <mergeCell ref="A44:A47"/>
    <mergeCell ref="C44:C47"/>
    <mergeCell ref="D44:D47"/>
    <mergeCell ref="E44:E47"/>
    <mergeCell ref="F44:F47"/>
    <mergeCell ref="G44:G47"/>
    <mergeCell ref="H44:H47"/>
    <mergeCell ref="A34:A43"/>
    <mergeCell ref="C34:C43"/>
    <mergeCell ref="D34:D43"/>
    <mergeCell ref="E34:E43"/>
    <mergeCell ref="F34:F43"/>
    <mergeCell ref="G34:G43"/>
    <mergeCell ref="H24:H27"/>
    <mergeCell ref="A29:A31"/>
    <mergeCell ref="C29:C31"/>
    <mergeCell ref="D29:D31"/>
    <mergeCell ref="E29:E31"/>
    <mergeCell ref="F29:F31"/>
    <mergeCell ref="G29:G31"/>
    <mergeCell ref="H29:H31"/>
    <mergeCell ref="B2:N2"/>
    <mergeCell ref="B3:N3"/>
    <mergeCell ref="C6:H6"/>
    <mergeCell ref="I6:M6"/>
    <mergeCell ref="A24:A27"/>
    <mergeCell ref="C24:C27"/>
    <mergeCell ref="D24:D27"/>
    <mergeCell ref="E24:E27"/>
    <mergeCell ref="F24:F27"/>
    <mergeCell ref="G24:G27"/>
  </mergeCells>
  <hyperlinks>
    <hyperlink ref="L8" r:id="rId1" xr:uid="{B327A87A-9FFB-4554-B981-A2AE72A6BD8E}"/>
    <hyperlink ref="L9" r:id="rId2" xr:uid="{BE33CA8B-546D-46CB-A55C-BA6BB93FACEB}"/>
    <hyperlink ref="L10" r:id="rId3" display="https://www.bankofgreece.gr/RelatedDocuments/%ce%a0%ce%95%ce%95_125_31_10_2017.pdf" xr:uid="{F2550DFE-EA59-456F-A6D1-D60296FFB0C3}"/>
    <hyperlink ref="L11" r:id="rId4" display="https://www.bankofgreece.gr/RelatedDocuments/%ce%a0%ce%95%ce%95_125_31_10_2017.pdf" xr:uid="{CC1922BD-34D9-46DF-8788-768D76758BDC}"/>
    <hyperlink ref="L12" r:id="rId5" display="https://www.bankofgreece.gr/RelatedDocuments/%ce%a0%ce%95%ce%95_125_31_10_2017.pdf" xr:uid="{102DD6A6-7E94-4656-BE42-FEEEE9848FB1}"/>
    <hyperlink ref="L13" r:id="rId6" display="https://www.bankofgreece.gr/RelatedDocuments/%ce%a0%ce%95%ce%95_125_31_10_2017.pdf" xr:uid="{F3BCF8E6-6ECF-44F7-8CC6-B3946ACCF67F}"/>
    <hyperlink ref="L14" r:id="rId7" display="https://www.bankofgreece.gr/RelatedDocuments/%ce%a0%ce%95%ce%95_125_31_10_2017.pdf" xr:uid="{6DE3A7FB-FFF4-4942-B6CD-7C2C35C81D34}"/>
    <hyperlink ref="L15" r:id="rId8" display="https://www.bankofgreece.gr/RelatedDocuments/%ce%a0%ce%95%ce%95_125_31_10_2017.pdf" xr:uid="{765EC181-D8FF-4A6E-87D2-F78FEAD58A0D}"/>
    <hyperlink ref="L16" r:id="rId9" display="https://www.bankofgreece.gr/RelatedDocuments/%ce%a0%ce%95%ce%95_125_31_10_2017.pdf" xr:uid="{3FC32A7D-DFCA-4DF1-A9A4-509C37C6DF46}"/>
    <hyperlink ref="L17" r:id="rId10" display="https://www.bankofgreece.gr/RelatedDocuments/%ce%a0%ce%95%ce%95_125_31_10_2017.pdf" xr:uid="{8E86DDC2-F270-4C28-A864-EBB362AC9849}"/>
    <hyperlink ref="L18" r:id="rId11" display="https://www.bankofgreece.gr/RelatedDocuments/%ce%a0%ce%95%ce%95_125_31_10_2017.pdf" xr:uid="{D6F74D32-ACD1-4DCC-A291-BF4F6A4A43DF}"/>
    <hyperlink ref="L60" r:id="rId12" xr:uid="{2CA73B4E-B79A-4D81-AEE2-B9CA87981740}"/>
    <hyperlink ref="L64" r:id="rId13" xr:uid="{066EE8D4-8A97-4DEF-AA05-BA6C337303B5}"/>
    <hyperlink ref="L68" r:id="rId14" xr:uid="{0A8EB681-F82D-434E-9A80-30F78388B308}"/>
    <hyperlink ref="L72" r:id="rId15" xr:uid="{77FBBCF8-5A2A-443F-A5A4-A52F9D90BE39}"/>
    <hyperlink ref="L76" r:id="rId16" xr:uid="{287C8F00-2058-4926-8556-D6A05E162ECC}"/>
  </hyperlinks>
  <pageMargins left="0.7" right="0.7" top="0.75" bottom="0.75" header="0.3" footer="0.3"/>
  <pageSetup paperSize="9" orientation="portrait" r:id="rId17"/>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7D97-258B-4F74-B00D-51672BAB2825}">
  <sheetPr codeName="Sheet12">
    <pageSetUpPr fitToPage="1"/>
  </sheetPr>
  <dimension ref="A1:O101"/>
  <sheetViews>
    <sheetView showGridLines="0" topLeftCell="B1" zoomScale="80" zoomScaleNormal="80" zoomScaleSheetLayoutView="85" workbookViewId="0">
      <selection activeCell="L7" sqref="L7"/>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2">
        <v>45107</v>
      </c>
      <c r="J6" s="733"/>
      <c r="K6" s="733"/>
      <c r="L6" s="733"/>
      <c r="M6" s="734"/>
      <c r="N6" s="476"/>
    </row>
    <row r="7" spans="1:14" ht="183" customHeight="1" thickBot="1">
      <c r="A7" s="13"/>
      <c r="B7" s="12" t="s">
        <v>48</v>
      </c>
      <c r="C7" s="14" t="s">
        <v>49</v>
      </c>
      <c r="D7" s="15"/>
      <c r="E7" s="16" t="s">
        <v>50</v>
      </c>
      <c r="F7" s="16" t="s">
        <v>51</v>
      </c>
      <c r="G7" s="17" t="s">
        <v>52</v>
      </c>
      <c r="H7" s="18" t="s">
        <v>53</v>
      </c>
      <c r="I7" s="88" t="s">
        <v>401</v>
      </c>
      <c r="J7" s="25" t="s">
        <v>64</v>
      </c>
      <c r="K7" s="116" t="s">
        <v>857</v>
      </c>
      <c r="L7" s="270" t="s">
        <v>858</v>
      </c>
      <c r="M7" s="116" t="s">
        <v>64</v>
      </c>
      <c r="N7" s="271" t="s">
        <v>859</v>
      </c>
    </row>
    <row r="8" spans="1:14" ht="27.6" thickBot="1">
      <c r="A8" s="13"/>
      <c r="B8" s="12" t="s">
        <v>56</v>
      </c>
      <c r="C8" s="21"/>
      <c r="D8" s="487" t="s">
        <v>57</v>
      </c>
      <c r="E8" s="478" t="s">
        <v>50</v>
      </c>
      <c r="F8" s="478" t="s">
        <v>51</v>
      </c>
      <c r="G8" s="487" t="s">
        <v>58</v>
      </c>
      <c r="H8" s="488" t="s">
        <v>59</v>
      </c>
      <c r="I8" s="480" t="s">
        <v>401</v>
      </c>
      <c r="J8" s="26" t="s">
        <v>55</v>
      </c>
      <c r="K8" s="80" t="s">
        <v>859</v>
      </c>
      <c r="L8" s="80" t="s">
        <v>859</v>
      </c>
      <c r="M8" s="80" t="s">
        <v>859</v>
      </c>
      <c r="N8" s="80" t="s">
        <v>859</v>
      </c>
    </row>
    <row r="9" spans="1:14" ht="27.6" thickBot="1">
      <c r="A9" s="13"/>
      <c r="B9" s="12" t="s">
        <v>65</v>
      </c>
      <c r="C9" s="24"/>
      <c r="D9" s="25" t="s">
        <v>66</v>
      </c>
      <c r="E9" s="26" t="s">
        <v>50</v>
      </c>
      <c r="F9" s="26" t="s">
        <v>51</v>
      </c>
      <c r="G9" s="25" t="s">
        <v>58</v>
      </c>
      <c r="H9" s="27" t="s">
        <v>67</v>
      </c>
      <c r="I9" s="75" t="s">
        <v>401</v>
      </c>
      <c r="J9" s="26" t="s">
        <v>55</v>
      </c>
      <c r="K9" s="80" t="s">
        <v>859</v>
      </c>
      <c r="L9" s="80" t="s">
        <v>859</v>
      </c>
      <c r="M9" s="80" t="s">
        <v>859</v>
      </c>
      <c r="N9" s="80" t="s">
        <v>859</v>
      </c>
    </row>
    <row r="10" spans="1:14" ht="409.6" thickBot="1">
      <c r="A10" s="13"/>
      <c r="B10" s="12" t="s">
        <v>70</v>
      </c>
      <c r="C10" s="24"/>
      <c r="D10" s="25" t="s">
        <v>71</v>
      </c>
      <c r="E10" s="26" t="s">
        <v>50</v>
      </c>
      <c r="F10" s="26" t="s">
        <v>51</v>
      </c>
      <c r="G10" s="25" t="s">
        <v>58</v>
      </c>
      <c r="H10" s="27" t="s">
        <v>72</v>
      </c>
      <c r="I10" s="75" t="s">
        <v>401</v>
      </c>
      <c r="J10" s="26" t="s">
        <v>64</v>
      </c>
      <c r="K10" s="80" t="s">
        <v>860</v>
      </c>
      <c r="L10" s="272" t="s">
        <v>861</v>
      </c>
      <c r="M10" s="80" t="s">
        <v>64</v>
      </c>
      <c r="N10" s="80" t="s">
        <v>859</v>
      </c>
    </row>
    <row r="11" spans="1:14" ht="48" customHeight="1" thickBot="1">
      <c r="A11" s="13"/>
      <c r="B11" s="12" t="s">
        <v>76</v>
      </c>
      <c r="C11" s="24"/>
      <c r="D11" s="25" t="s">
        <v>77</v>
      </c>
      <c r="E11" s="26" t="s">
        <v>50</v>
      </c>
      <c r="F11" s="26" t="s">
        <v>51</v>
      </c>
      <c r="G11" s="25" t="s">
        <v>58</v>
      </c>
      <c r="H11" s="27" t="s">
        <v>78</v>
      </c>
      <c r="I11" s="75" t="s">
        <v>401</v>
      </c>
      <c r="J11" s="26" t="s">
        <v>55</v>
      </c>
      <c r="K11" s="80" t="s">
        <v>859</v>
      </c>
      <c r="L11" s="80" t="s">
        <v>859</v>
      </c>
      <c r="M11" s="80" t="s">
        <v>859</v>
      </c>
      <c r="N11" s="80" t="s">
        <v>859</v>
      </c>
    </row>
    <row r="12" spans="1:14" ht="96" customHeight="1" thickBot="1">
      <c r="A12" s="13"/>
      <c r="B12" s="12" t="s">
        <v>83</v>
      </c>
      <c r="C12" s="24"/>
      <c r="D12" s="25" t="s">
        <v>84</v>
      </c>
      <c r="E12" s="26" t="s">
        <v>50</v>
      </c>
      <c r="F12" s="26" t="s">
        <v>51</v>
      </c>
      <c r="G12" s="25" t="s">
        <v>58</v>
      </c>
      <c r="H12" s="27" t="s">
        <v>85</v>
      </c>
      <c r="I12" s="75" t="s">
        <v>401</v>
      </c>
      <c r="J12" s="26" t="s">
        <v>55</v>
      </c>
      <c r="K12" s="80" t="s">
        <v>859</v>
      </c>
      <c r="L12" s="80" t="s">
        <v>859</v>
      </c>
      <c r="M12" s="80" t="s">
        <v>859</v>
      </c>
      <c r="N12" s="80" t="s">
        <v>859</v>
      </c>
    </row>
    <row r="13" spans="1:14" ht="53.25" customHeight="1" thickBot="1">
      <c r="A13" s="13"/>
      <c r="B13" s="12" t="s">
        <v>88</v>
      </c>
      <c r="C13" s="24"/>
      <c r="D13" s="25" t="s">
        <v>89</v>
      </c>
      <c r="E13" s="26" t="s">
        <v>50</v>
      </c>
      <c r="F13" s="26" t="s">
        <v>51</v>
      </c>
      <c r="G13" s="25" t="s">
        <v>58</v>
      </c>
      <c r="H13" s="27" t="s">
        <v>90</v>
      </c>
      <c r="I13" s="75" t="s">
        <v>401</v>
      </c>
      <c r="J13" s="26" t="s">
        <v>55</v>
      </c>
      <c r="K13" s="80" t="s">
        <v>859</v>
      </c>
      <c r="L13" s="80" t="s">
        <v>859</v>
      </c>
      <c r="M13" s="80" t="s">
        <v>859</v>
      </c>
      <c r="N13" s="80" t="s">
        <v>859</v>
      </c>
    </row>
    <row r="14" spans="1:14" ht="35.1" thickBot="1">
      <c r="A14" s="13"/>
      <c r="B14" s="12" t="s">
        <v>92</v>
      </c>
      <c r="C14" s="24"/>
      <c r="D14" s="25" t="s">
        <v>93</v>
      </c>
      <c r="E14" s="26" t="s">
        <v>50</v>
      </c>
      <c r="F14" s="26" t="s">
        <v>51</v>
      </c>
      <c r="G14" s="25" t="s">
        <v>58</v>
      </c>
      <c r="H14" s="27" t="s">
        <v>94</v>
      </c>
      <c r="I14" s="75" t="s">
        <v>401</v>
      </c>
      <c r="J14" s="26" t="s">
        <v>55</v>
      </c>
      <c r="K14" s="80" t="s">
        <v>859</v>
      </c>
      <c r="L14" s="80" t="s">
        <v>859</v>
      </c>
      <c r="M14" s="80" t="s">
        <v>859</v>
      </c>
      <c r="N14" s="80" t="s">
        <v>859</v>
      </c>
    </row>
    <row r="15" spans="1:14" ht="69.599999999999994" thickBot="1">
      <c r="A15" s="13"/>
      <c r="B15" s="12" t="s">
        <v>95</v>
      </c>
      <c r="C15" s="24"/>
      <c r="D15" s="25" t="s">
        <v>96</v>
      </c>
      <c r="E15" s="26" t="s">
        <v>50</v>
      </c>
      <c r="F15" s="26" t="s">
        <v>51</v>
      </c>
      <c r="G15" s="25" t="s">
        <v>58</v>
      </c>
      <c r="H15" s="27" t="s">
        <v>97</v>
      </c>
      <c r="I15" s="75" t="s">
        <v>401</v>
      </c>
      <c r="J15" s="26" t="s">
        <v>55</v>
      </c>
      <c r="K15" s="80" t="s">
        <v>859</v>
      </c>
      <c r="L15" s="80" t="s">
        <v>859</v>
      </c>
      <c r="M15" s="80" t="s">
        <v>859</v>
      </c>
      <c r="N15" s="80" t="s">
        <v>859</v>
      </c>
    </row>
    <row r="16" spans="1:14" ht="83.25" customHeight="1" thickBot="1">
      <c r="A16" s="13"/>
      <c r="B16" s="12" t="s">
        <v>99</v>
      </c>
      <c r="C16" s="24"/>
      <c r="D16" s="25" t="s">
        <v>100</v>
      </c>
      <c r="E16" s="26" t="s">
        <v>50</v>
      </c>
      <c r="F16" s="26" t="s">
        <v>51</v>
      </c>
      <c r="G16" s="25" t="s">
        <v>58</v>
      </c>
      <c r="H16" s="27" t="s">
        <v>101</v>
      </c>
      <c r="I16" s="75" t="s">
        <v>401</v>
      </c>
      <c r="J16" s="26" t="s">
        <v>55</v>
      </c>
      <c r="K16" s="80" t="s">
        <v>859</v>
      </c>
      <c r="L16" s="80" t="s">
        <v>859</v>
      </c>
      <c r="M16" s="80" t="s">
        <v>859</v>
      </c>
      <c r="N16" s="80" t="s">
        <v>859</v>
      </c>
    </row>
    <row r="17" spans="1:14" ht="57.95" thickBot="1">
      <c r="A17" s="13"/>
      <c r="B17" s="12" t="s">
        <v>104</v>
      </c>
      <c r="C17" s="24"/>
      <c r="D17" s="25" t="s">
        <v>105</v>
      </c>
      <c r="E17" s="26" t="s">
        <v>50</v>
      </c>
      <c r="F17" s="26" t="s">
        <v>51</v>
      </c>
      <c r="G17" s="25" t="s">
        <v>58</v>
      </c>
      <c r="H17" s="27" t="s">
        <v>106</v>
      </c>
      <c r="I17" s="75" t="s">
        <v>401</v>
      </c>
      <c r="J17" s="26" t="s">
        <v>55</v>
      </c>
      <c r="K17" s="80" t="s">
        <v>859</v>
      </c>
      <c r="L17" s="80" t="s">
        <v>859</v>
      </c>
      <c r="M17" s="80" t="s">
        <v>859</v>
      </c>
      <c r="N17" s="80" t="s">
        <v>859</v>
      </c>
    </row>
    <row r="18" spans="1:14" ht="27.6" thickBot="1">
      <c r="A18" s="13"/>
      <c r="B18" s="12" t="s">
        <v>107</v>
      </c>
      <c r="C18" s="24"/>
      <c r="D18" s="25" t="s">
        <v>108</v>
      </c>
      <c r="E18" s="26" t="s">
        <v>50</v>
      </c>
      <c r="F18" s="26" t="s">
        <v>51</v>
      </c>
      <c r="G18" s="25" t="s">
        <v>58</v>
      </c>
      <c r="H18" s="27" t="s">
        <v>109</v>
      </c>
      <c r="I18" s="75" t="s">
        <v>401</v>
      </c>
      <c r="J18" s="26" t="s">
        <v>55</v>
      </c>
      <c r="K18" s="80" t="s">
        <v>859</v>
      </c>
      <c r="L18" s="80" t="s">
        <v>859</v>
      </c>
      <c r="M18" s="80" t="s">
        <v>859</v>
      </c>
      <c r="N18" s="80" t="s">
        <v>859</v>
      </c>
    </row>
    <row r="19" spans="1:14" ht="51" customHeight="1" thickBot="1">
      <c r="A19" s="13"/>
      <c r="B19" s="12" t="s">
        <v>110</v>
      </c>
      <c r="C19" s="31"/>
      <c r="D19" s="26" t="s">
        <v>111</v>
      </c>
      <c r="E19" s="26" t="s">
        <v>50</v>
      </c>
      <c r="F19" s="26" t="s">
        <v>112</v>
      </c>
      <c r="G19" s="25" t="s">
        <v>113</v>
      </c>
      <c r="H19" s="27" t="s">
        <v>114</v>
      </c>
      <c r="I19" s="75" t="s">
        <v>401</v>
      </c>
      <c r="J19" s="26" t="s">
        <v>55</v>
      </c>
      <c r="K19" s="80" t="s">
        <v>859</v>
      </c>
      <c r="L19" s="80" t="s">
        <v>859</v>
      </c>
      <c r="M19" s="80" t="s">
        <v>859</v>
      </c>
      <c r="N19" s="80" t="s">
        <v>859</v>
      </c>
    </row>
    <row r="20" spans="1:14" ht="63" customHeight="1" thickBot="1">
      <c r="A20" s="13"/>
      <c r="B20" s="12" t="s">
        <v>116</v>
      </c>
      <c r="C20" s="31"/>
      <c r="D20" s="26" t="s">
        <v>111</v>
      </c>
      <c r="E20" s="26" t="s">
        <v>117</v>
      </c>
      <c r="F20" s="26" t="s">
        <v>112</v>
      </c>
      <c r="G20" s="25" t="s">
        <v>113</v>
      </c>
      <c r="H20" s="27" t="s">
        <v>118</v>
      </c>
      <c r="I20" s="75" t="s">
        <v>401</v>
      </c>
      <c r="J20" s="26" t="s">
        <v>55</v>
      </c>
      <c r="K20" s="80" t="s">
        <v>859</v>
      </c>
      <c r="L20" s="80" t="s">
        <v>859</v>
      </c>
      <c r="M20" s="80" t="s">
        <v>859</v>
      </c>
      <c r="N20" s="80" t="s">
        <v>859</v>
      </c>
    </row>
    <row r="21" spans="1:14" ht="55.5" customHeight="1" thickBot="1">
      <c r="A21" s="13"/>
      <c r="B21" s="12" t="s">
        <v>121</v>
      </c>
      <c r="C21" s="31"/>
      <c r="D21" s="26" t="s">
        <v>122</v>
      </c>
      <c r="E21" s="26" t="s">
        <v>50</v>
      </c>
      <c r="F21" s="26" t="s">
        <v>112</v>
      </c>
      <c r="G21" s="25" t="s">
        <v>123</v>
      </c>
      <c r="H21" s="27" t="s">
        <v>124</v>
      </c>
      <c r="I21" s="75" t="s">
        <v>401</v>
      </c>
      <c r="J21" s="26" t="s">
        <v>55</v>
      </c>
      <c r="K21" s="80" t="s">
        <v>859</v>
      </c>
      <c r="L21" s="80" t="s">
        <v>859</v>
      </c>
      <c r="M21" s="80" t="s">
        <v>859</v>
      </c>
      <c r="N21" s="80" t="s">
        <v>859</v>
      </c>
    </row>
    <row r="22" spans="1:14" ht="49.5" customHeight="1" thickBot="1">
      <c r="A22" s="13"/>
      <c r="B22" s="12" t="s">
        <v>125</v>
      </c>
      <c r="C22" s="31"/>
      <c r="D22" s="26" t="s">
        <v>126</v>
      </c>
      <c r="E22" s="26" t="s">
        <v>127</v>
      </c>
      <c r="F22" s="26" t="s">
        <v>112</v>
      </c>
      <c r="G22" s="25" t="s">
        <v>128</v>
      </c>
      <c r="H22" s="27" t="s">
        <v>129</v>
      </c>
      <c r="I22" s="75" t="s">
        <v>401</v>
      </c>
      <c r="J22" s="26" t="s">
        <v>55</v>
      </c>
      <c r="K22" s="80" t="s">
        <v>859</v>
      </c>
      <c r="L22" s="80" t="s">
        <v>859</v>
      </c>
      <c r="M22" s="80" t="s">
        <v>859</v>
      </c>
      <c r="N22" s="80" t="s">
        <v>859</v>
      </c>
    </row>
    <row r="23" spans="1:14" ht="60" customHeight="1" thickBot="1">
      <c r="A23" s="13"/>
      <c r="B23" s="12" t="s">
        <v>130</v>
      </c>
      <c r="C23" s="31"/>
      <c r="D23" s="26" t="s">
        <v>131</v>
      </c>
      <c r="E23" s="26" t="s">
        <v>127</v>
      </c>
      <c r="F23" s="26" t="s">
        <v>51</v>
      </c>
      <c r="G23" s="25" t="s">
        <v>132</v>
      </c>
      <c r="H23" s="27" t="s">
        <v>133</v>
      </c>
      <c r="I23" s="75" t="s">
        <v>401</v>
      </c>
      <c r="J23" s="26" t="s">
        <v>55</v>
      </c>
      <c r="K23" s="80" t="s">
        <v>859</v>
      </c>
      <c r="L23" s="80" t="s">
        <v>859</v>
      </c>
      <c r="M23" s="80" t="s">
        <v>859</v>
      </c>
      <c r="N23" s="80" t="s">
        <v>859</v>
      </c>
    </row>
    <row r="24" spans="1:14" ht="230.1" thickBot="1">
      <c r="A24" s="526"/>
      <c r="B24" s="12" t="s">
        <v>136</v>
      </c>
      <c r="C24" s="527"/>
      <c r="D24" s="528" t="s">
        <v>137</v>
      </c>
      <c r="E24" s="528" t="s">
        <v>127</v>
      </c>
      <c r="F24" s="528" t="s">
        <v>51</v>
      </c>
      <c r="G24" s="529" t="s">
        <v>132</v>
      </c>
      <c r="H24" s="530" t="s">
        <v>138</v>
      </c>
      <c r="I24" s="76" t="s">
        <v>405</v>
      </c>
      <c r="J24" s="26" t="s">
        <v>64</v>
      </c>
      <c r="K24" s="80" t="s">
        <v>862</v>
      </c>
      <c r="L24" s="270" t="s">
        <v>863</v>
      </c>
      <c r="M24" s="80" t="s">
        <v>64</v>
      </c>
      <c r="N24" s="80" t="s">
        <v>859</v>
      </c>
    </row>
    <row r="25" spans="1:14" ht="230.1" thickBot="1">
      <c r="A25" s="526"/>
      <c r="B25" s="12" t="s">
        <v>143</v>
      </c>
      <c r="C25" s="527"/>
      <c r="D25" s="528"/>
      <c r="E25" s="528"/>
      <c r="F25" s="528"/>
      <c r="G25" s="529"/>
      <c r="H25" s="531"/>
      <c r="I25" s="76" t="s">
        <v>406</v>
      </c>
      <c r="J25" s="26" t="s">
        <v>64</v>
      </c>
      <c r="K25" s="80" t="s">
        <v>862</v>
      </c>
      <c r="L25" s="270" t="s">
        <v>863</v>
      </c>
      <c r="M25" s="80" t="s">
        <v>64</v>
      </c>
      <c r="N25" s="80" t="s">
        <v>859</v>
      </c>
    </row>
    <row r="26" spans="1:14" ht="230.1" thickBot="1">
      <c r="A26" s="526"/>
      <c r="B26" s="12" t="s">
        <v>146</v>
      </c>
      <c r="C26" s="527"/>
      <c r="D26" s="528"/>
      <c r="E26" s="528"/>
      <c r="F26" s="528"/>
      <c r="G26" s="529"/>
      <c r="H26" s="531"/>
      <c r="I26" s="76" t="s">
        <v>407</v>
      </c>
      <c r="J26" s="26" t="s">
        <v>64</v>
      </c>
      <c r="K26" s="80" t="s">
        <v>862</v>
      </c>
      <c r="L26" s="270" t="s">
        <v>863</v>
      </c>
      <c r="M26" s="80" t="s">
        <v>64</v>
      </c>
      <c r="N26" s="80" t="s">
        <v>859</v>
      </c>
    </row>
    <row r="27" spans="1:14" ht="230.1" thickBot="1">
      <c r="A27" s="526"/>
      <c r="B27" s="12" t="s">
        <v>148</v>
      </c>
      <c r="C27" s="527"/>
      <c r="D27" s="528"/>
      <c r="E27" s="528"/>
      <c r="F27" s="528"/>
      <c r="G27" s="529"/>
      <c r="H27" s="532"/>
      <c r="I27" s="76" t="s">
        <v>408</v>
      </c>
      <c r="J27" s="26" t="s">
        <v>64</v>
      </c>
      <c r="K27" s="80" t="s">
        <v>862</v>
      </c>
      <c r="L27" s="270" t="s">
        <v>863</v>
      </c>
      <c r="M27" s="80" t="s">
        <v>64</v>
      </c>
      <c r="N27" s="80" t="s">
        <v>859</v>
      </c>
    </row>
    <row r="28" spans="1:14" ht="69.75" customHeight="1" thickBot="1">
      <c r="A28" s="13"/>
      <c r="B28" s="12" t="s">
        <v>150</v>
      </c>
      <c r="C28" s="31"/>
      <c r="D28" s="26" t="s">
        <v>151</v>
      </c>
      <c r="E28" s="26" t="s">
        <v>127</v>
      </c>
      <c r="F28" s="26" t="s">
        <v>51</v>
      </c>
      <c r="G28" s="25" t="s">
        <v>152</v>
      </c>
      <c r="H28" s="27" t="s">
        <v>153</v>
      </c>
      <c r="I28" s="80" t="s">
        <v>859</v>
      </c>
      <c r="J28" s="26" t="s">
        <v>55</v>
      </c>
      <c r="K28" s="80" t="s">
        <v>859</v>
      </c>
      <c r="L28" s="80" t="s">
        <v>859</v>
      </c>
      <c r="M28" s="80" t="s">
        <v>859</v>
      </c>
      <c r="N28" s="80" t="s">
        <v>859</v>
      </c>
    </row>
    <row r="29" spans="1:14" ht="19.5" customHeight="1" thickBot="1">
      <c r="A29" s="526"/>
      <c r="B29" s="12" t="s">
        <v>156</v>
      </c>
      <c r="C29" s="527"/>
      <c r="D29" s="528" t="s">
        <v>157</v>
      </c>
      <c r="E29" s="528" t="s">
        <v>127</v>
      </c>
      <c r="F29" s="528" t="s">
        <v>51</v>
      </c>
      <c r="G29" s="529" t="s">
        <v>152</v>
      </c>
      <c r="H29" s="530" t="s">
        <v>158</v>
      </c>
      <c r="I29" s="79" t="s">
        <v>409</v>
      </c>
      <c r="J29" s="26" t="s">
        <v>64</v>
      </c>
      <c r="K29" s="80" t="s">
        <v>864</v>
      </c>
      <c r="L29" s="270" t="s">
        <v>865</v>
      </c>
      <c r="M29" s="80" t="s">
        <v>64</v>
      </c>
      <c r="N29" s="80" t="s">
        <v>859</v>
      </c>
    </row>
    <row r="30" spans="1:14" ht="19.5" customHeight="1" thickBot="1">
      <c r="A30" s="526"/>
      <c r="B30" s="12" t="s">
        <v>163</v>
      </c>
      <c r="C30" s="527"/>
      <c r="D30" s="528"/>
      <c r="E30" s="528"/>
      <c r="F30" s="528"/>
      <c r="G30" s="529"/>
      <c r="H30" s="531"/>
      <c r="I30" s="79" t="s">
        <v>410</v>
      </c>
      <c r="J30" s="26" t="s">
        <v>64</v>
      </c>
      <c r="K30" s="80" t="s">
        <v>864</v>
      </c>
      <c r="L30" s="270" t="s">
        <v>865</v>
      </c>
      <c r="M30" s="80" t="s">
        <v>64</v>
      </c>
      <c r="N30" s="80" t="s">
        <v>859</v>
      </c>
    </row>
    <row r="31" spans="1:14" ht="19.5" customHeight="1" thickBot="1">
      <c r="A31" s="526"/>
      <c r="B31" s="12" t="s">
        <v>166</v>
      </c>
      <c r="C31" s="527"/>
      <c r="D31" s="528"/>
      <c r="E31" s="528"/>
      <c r="F31" s="528"/>
      <c r="G31" s="529"/>
      <c r="H31" s="532"/>
      <c r="I31" s="79" t="s">
        <v>411</v>
      </c>
      <c r="J31" s="26" t="s">
        <v>64</v>
      </c>
      <c r="K31" s="80" t="s">
        <v>864</v>
      </c>
      <c r="L31" s="270" t="s">
        <v>865</v>
      </c>
      <c r="M31" s="80" t="s">
        <v>64</v>
      </c>
      <c r="N31" s="80" t="s">
        <v>859</v>
      </c>
    </row>
    <row r="32" spans="1:14" ht="61.5" customHeight="1" thickBot="1">
      <c r="A32" s="13"/>
      <c r="B32" s="12" t="s">
        <v>168</v>
      </c>
      <c r="C32" s="31"/>
      <c r="D32" s="26" t="s">
        <v>169</v>
      </c>
      <c r="E32" s="26" t="s">
        <v>127</v>
      </c>
      <c r="F32" s="26" t="s">
        <v>51</v>
      </c>
      <c r="G32" s="25" t="s">
        <v>170</v>
      </c>
      <c r="H32" s="27" t="s">
        <v>171</v>
      </c>
      <c r="I32" s="80" t="s">
        <v>859</v>
      </c>
      <c r="J32" s="26" t="s">
        <v>55</v>
      </c>
      <c r="K32" s="80" t="s">
        <v>859</v>
      </c>
      <c r="L32" s="80" t="s">
        <v>859</v>
      </c>
      <c r="M32" s="80" t="s">
        <v>859</v>
      </c>
      <c r="N32" s="80" t="s">
        <v>859</v>
      </c>
    </row>
    <row r="33" spans="1:14" ht="95.25" customHeight="1" thickBot="1">
      <c r="A33" s="13"/>
      <c r="B33" s="12" t="s">
        <v>174</v>
      </c>
      <c r="C33" s="31"/>
      <c r="D33" s="26" t="s">
        <v>175</v>
      </c>
      <c r="E33" s="26" t="s">
        <v>127</v>
      </c>
      <c r="F33" s="26" t="s">
        <v>51</v>
      </c>
      <c r="G33" s="25" t="s">
        <v>176</v>
      </c>
      <c r="H33" s="27" t="s">
        <v>177</v>
      </c>
      <c r="I33" s="80" t="s">
        <v>859</v>
      </c>
      <c r="J33" s="26" t="s">
        <v>55</v>
      </c>
      <c r="K33" s="80" t="s">
        <v>859</v>
      </c>
      <c r="L33" s="80" t="s">
        <v>859</v>
      </c>
      <c r="M33" s="80" t="s">
        <v>859</v>
      </c>
      <c r="N33" s="80" t="s">
        <v>859</v>
      </c>
    </row>
    <row r="34" spans="1:14" ht="14.25" customHeight="1" thickBot="1">
      <c r="A34" s="526"/>
      <c r="B34" s="12" t="s">
        <v>180</v>
      </c>
      <c r="C34" s="527"/>
      <c r="D34" s="528" t="s">
        <v>181</v>
      </c>
      <c r="E34" s="528"/>
      <c r="F34" s="528" t="s">
        <v>51</v>
      </c>
      <c r="G34" s="537" t="s">
        <v>182</v>
      </c>
      <c r="H34" s="534" t="s">
        <v>183</v>
      </c>
      <c r="I34" s="81" t="s">
        <v>412</v>
      </c>
      <c r="J34" s="26" t="s">
        <v>364</v>
      </c>
      <c r="K34" s="80" t="s">
        <v>859</v>
      </c>
      <c r="L34" s="80" t="s">
        <v>859</v>
      </c>
      <c r="M34" s="80" t="s">
        <v>859</v>
      </c>
      <c r="N34" s="80" t="s">
        <v>859</v>
      </c>
    </row>
    <row r="35" spans="1:14" ht="14.45" thickBot="1">
      <c r="A35" s="526"/>
      <c r="B35" s="12" t="s">
        <v>187</v>
      </c>
      <c r="C35" s="527"/>
      <c r="D35" s="528"/>
      <c r="E35" s="528"/>
      <c r="F35" s="528"/>
      <c r="G35" s="538"/>
      <c r="H35" s="535"/>
      <c r="I35" s="81" t="s">
        <v>413</v>
      </c>
      <c r="J35" s="26" t="s">
        <v>364</v>
      </c>
      <c r="K35" s="80" t="s">
        <v>859</v>
      </c>
      <c r="L35" s="80" t="s">
        <v>859</v>
      </c>
      <c r="M35" s="80" t="s">
        <v>859</v>
      </c>
      <c r="N35" s="80" t="s">
        <v>859</v>
      </c>
    </row>
    <row r="36" spans="1:14" ht="14.45" thickBot="1">
      <c r="A36" s="526"/>
      <c r="B36" s="12" t="s">
        <v>189</v>
      </c>
      <c r="C36" s="527"/>
      <c r="D36" s="528"/>
      <c r="E36" s="528"/>
      <c r="F36" s="528"/>
      <c r="G36" s="538"/>
      <c r="H36" s="535"/>
      <c r="I36" s="81" t="s">
        <v>414</v>
      </c>
      <c r="J36" s="26" t="s">
        <v>364</v>
      </c>
      <c r="K36" s="80" t="s">
        <v>859</v>
      </c>
      <c r="L36" s="80" t="s">
        <v>859</v>
      </c>
      <c r="M36" s="80" t="s">
        <v>859</v>
      </c>
      <c r="N36" s="80" t="s">
        <v>859</v>
      </c>
    </row>
    <row r="37" spans="1:14" ht="14.45" thickBot="1">
      <c r="A37" s="526"/>
      <c r="B37" s="12" t="s">
        <v>191</v>
      </c>
      <c r="C37" s="527"/>
      <c r="D37" s="528"/>
      <c r="E37" s="528"/>
      <c r="F37" s="528"/>
      <c r="G37" s="538"/>
      <c r="H37" s="535"/>
      <c r="I37" s="81" t="s">
        <v>415</v>
      </c>
      <c r="J37" s="26" t="s">
        <v>364</v>
      </c>
      <c r="K37" s="80" t="s">
        <v>859</v>
      </c>
      <c r="L37" s="80" t="s">
        <v>859</v>
      </c>
      <c r="M37" s="80" t="s">
        <v>859</v>
      </c>
      <c r="N37" s="80" t="s">
        <v>859</v>
      </c>
    </row>
    <row r="38" spans="1:14" ht="14.45" thickBot="1">
      <c r="A38" s="526"/>
      <c r="B38" s="12" t="s">
        <v>193</v>
      </c>
      <c r="C38" s="527"/>
      <c r="D38" s="528"/>
      <c r="E38" s="528"/>
      <c r="F38" s="528"/>
      <c r="G38" s="538"/>
      <c r="H38" s="535"/>
      <c r="I38" s="81" t="s">
        <v>363</v>
      </c>
      <c r="J38" s="26" t="s">
        <v>364</v>
      </c>
      <c r="K38" s="80" t="s">
        <v>859</v>
      </c>
      <c r="L38" s="80" t="s">
        <v>859</v>
      </c>
      <c r="M38" s="80" t="s">
        <v>859</v>
      </c>
      <c r="N38" s="80" t="s">
        <v>859</v>
      </c>
    </row>
    <row r="39" spans="1:14" ht="14.45" thickBot="1">
      <c r="A39" s="526"/>
      <c r="B39" s="12" t="s">
        <v>195</v>
      </c>
      <c r="C39" s="527"/>
      <c r="D39" s="528"/>
      <c r="E39" s="528"/>
      <c r="F39" s="528"/>
      <c r="G39" s="538"/>
      <c r="H39" s="535"/>
      <c r="I39" s="81" t="s">
        <v>365</v>
      </c>
      <c r="J39" s="26" t="s">
        <v>364</v>
      </c>
      <c r="K39" s="80" t="s">
        <v>859</v>
      </c>
      <c r="L39" s="80" t="s">
        <v>859</v>
      </c>
      <c r="M39" s="80" t="s">
        <v>859</v>
      </c>
      <c r="N39" s="80" t="s">
        <v>859</v>
      </c>
    </row>
    <row r="40" spans="1:14" ht="14.45" thickBot="1">
      <c r="A40" s="526"/>
      <c r="B40" s="12" t="s">
        <v>197</v>
      </c>
      <c r="C40" s="527"/>
      <c r="D40" s="528"/>
      <c r="E40" s="528"/>
      <c r="F40" s="528"/>
      <c r="G40" s="538"/>
      <c r="H40" s="535"/>
      <c r="I40" s="81" t="s">
        <v>366</v>
      </c>
      <c r="J40" s="26" t="s">
        <v>364</v>
      </c>
      <c r="K40" s="80" t="s">
        <v>859</v>
      </c>
      <c r="L40" s="80" t="s">
        <v>859</v>
      </c>
      <c r="M40" s="80" t="s">
        <v>859</v>
      </c>
      <c r="N40" s="80" t="s">
        <v>859</v>
      </c>
    </row>
    <row r="41" spans="1:14" ht="14.45" thickBot="1">
      <c r="A41" s="526"/>
      <c r="B41" s="12" t="s">
        <v>199</v>
      </c>
      <c r="C41" s="527"/>
      <c r="D41" s="528"/>
      <c r="E41" s="528"/>
      <c r="F41" s="528"/>
      <c r="G41" s="538"/>
      <c r="H41" s="535"/>
      <c r="I41" s="81" t="s">
        <v>367</v>
      </c>
      <c r="J41" s="26" t="s">
        <v>364</v>
      </c>
      <c r="K41" s="80" t="s">
        <v>859</v>
      </c>
      <c r="L41" s="80" t="s">
        <v>859</v>
      </c>
      <c r="M41" s="80" t="s">
        <v>859</v>
      </c>
      <c r="N41" s="80" t="s">
        <v>859</v>
      </c>
    </row>
    <row r="42" spans="1:14" ht="14.45" thickBot="1">
      <c r="A42" s="526"/>
      <c r="B42" s="12" t="s">
        <v>201</v>
      </c>
      <c r="C42" s="527"/>
      <c r="D42" s="528"/>
      <c r="E42" s="528"/>
      <c r="F42" s="528"/>
      <c r="G42" s="538"/>
      <c r="H42" s="535"/>
      <c r="I42" s="81" t="s">
        <v>368</v>
      </c>
      <c r="J42" s="26" t="s">
        <v>364</v>
      </c>
      <c r="K42" s="80" t="s">
        <v>859</v>
      </c>
      <c r="L42" s="80" t="s">
        <v>859</v>
      </c>
      <c r="M42" s="80" t="s">
        <v>859</v>
      </c>
      <c r="N42" s="80" t="s">
        <v>859</v>
      </c>
    </row>
    <row r="43" spans="1:14" ht="14.45" thickBot="1">
      <c r="A43" s="526"/>
      <c r="B43" s="12" t="s">
        <v>203</v>
      </c>
      <c r="C43" s="527"/>
      <c r="D43" s="528"/>
      <c r="E43" s="528"/>
      <c r="F43" s="528"/>
      <c r="G43" s="539"/>
      <c r="H43" s="536"/>
      <c r="I43" s="81" t="s">
        <v>369</v>
      </c>
      <c r="J43" s="26" t="s">
        <v>364</v>
      </c>
      <c r="K43" s="80" t="s">
        <v>859</v>
      </c>
      <c r="L43" s="80" t="s">
        <v>859</v>
      </c>
      <c r="M43" s="80" t="s">
        <v>859</v>
      </c>
      <c r="N43" s="80" t="s">
        <v>859</v>
      </c>
    </row>
    <row r="44" spans="1:14" ht="12.75" customHeight="1" thickBot="1">
      <c r="A44" s="526"/>
      <c r="B44" s="12" t="s">
        <v>205</v>
      </c>
      <c r="C44" s="527"/>
      <c r="D44" s="528" t="s">
        <v>206</v>
      </c>
      <c r="E44" s="528"/>
      <c r="F44" s="528" t="s">
        <v>51</v>
      </c>
      <c r="G44" s="529" t="s">
        <v>207</v>
      </c>
      <c r="H44" s="533" t="s">
        <v>208</v>
      </c>
      <c r="I44" s="76" t="s">
        <v>405</v>
      </c>
      <c r="J44" s="26" t="s">
        <v>64</v>
      </c>
      <c r="K44" s="80" t="s">
        <v>866</v>
      </c>
      <c r="L44" s="270" t="s">
        <v>867</v>
      </c>
      <c r="M44" s="80" t="s">
        <v>64</v>
      </c>
      <c r="N44" s="80" t="s">
        <v>859</v>
      </c>
    </row>
    <row r="45" spans="1:14" ht="257.10000000000002" thickBot="1">
      <c r="A45" s="526"/>
      <c r="B45" s="12" t="s">
        <v>212</v>
      </c>
      <c r="C45" s="527"/>
      <c r="D45" s="528"/>
      <c r="E45" s="528"/>
      <c r="F45" s="528"/>
      <c r="G45" s="529"/>
      <c r="H45" s="533"/>
      <c r="I45" s="76" t="s">
        <v>406</v>
      </c>
      <c r="J45" s="26" t="s">
        <v>64</v>
      </c>
      <c r="K45" s="80" t="s">
        <v>866</v>
      </c>
      <c r="L45" s="270" t="s">
        <v>867</v>
      </c>
      <c r="M45" s="80" t="s">
        <v>64</v>
      </c>
      <c r="N45" s="80" t="s">
        <v>859</v>
      </c>
    </row>
    <row r="46" spans="1:14" ht="257.10000000000002" thickBot="1">
      <c r="A46" s="526"/>
      <c r="B46" s="12" t="s">
        <v>213</v>
      </c>
      <c r="C46" s="527"/>
      <c r="D46" s="528"/>
      <c r="E46" s="528"/>
      <c r="F46" s="528"/>
      <c r="G46" s="529"/>
      <c r="H46" s="533"/>
      <c r="I46" s="76" t="s">
        <v>407</v>
      </c>
      <c r="J46" s="26" t="s">
        <v>64</v>
      </c>
      <c r="K46" s="80" t="s">
        <v>866</v>
      </c>
      <c r="L46" s="270" t="s">
        <v>867</v>
      </c>
      <c r="M46" s="80" t="s">
        <v>64</v>
      </c>
      <c r="N46" s="80" t="s">
        <v>859</v>
      </c>
    </row>
    <row r="47" spans="1:14" ht="23.25" customHeight="1" thickBot="1">
      <c r="A47" s="526"/>
      <c r="B47" s="12" t="s">
        <v>214</v>
      </c>
      <c r="C47" s="527"/>
      <c r="D47" s="528"/>
      <c r="E47" s="528"/>
      <c r="F47" s="528"/>
      <c r="G47" s="529"/>
      <c r="H47" s="533"/>
      <c r="I47" s="76" t="s">
        <v>408</v>
      </c>
      <c r="J47" s="26" t="s">
        <v>64</v>
      </c>
      <c r="K47" s="80" t="s">
        <v>866</v>
      </c>
      <c r="L47" s="270" t="s">
        <v>867</v>
      </c>
      <c r="M47" s="80" t="s">
        <v>64</v>
      </c>
      <c r="N47" s="80" t="s">
        <v>859</v>
      </c>
    </row>
    <row r="48" spans="1:14" ht="257.10000000000002" thickBot="1">
      <c r="A48" s="40"/>
      <c r="B48" s="12" t="s">
        <v>216</v>
      </c>
      <c r="C48" s="527"/>
      <c r="D48" s="528" t="s">
        <v>217</v>
      </c>
      <c r="E48" s="528"/>
      <c r="F48" s="528" t="s">
        <v>51</v>
      </c>
      <c r="G48" s="529" t="s">
        <v>207</v>
      </c>
      <c r="H48" s="533" t="s">
        <v>218</v>
      </c>
      <c r="I48" s="76" t="s">
        <v>405</v>
      </c>
      <c r="J48" s="26" t="s">
        <v>64</v>
      </c>
      <c r="K48" s="80" t="s">
        <v>866</v>
      </c>
      <c r="L48" s="270" t="s">
        <v>867</v>
      </c>
      <c r="M48" s="80" t="s">
        <v>64</v>
      </c>
      <c r="N48" s="80" t="s">
        <v>859</v>
      </c>
    </row>
    <row r="49" spans="1:14" ht="257.10000000000002" thickBot="1">
      <c r="A49" s="40"/>
      <c r="B49" s="12" t="s">
        <v>220</v>
      </c>
      <c r="C49" s="527"/>
      <c r="D49" s="528"/>
      <c r="E49" s="528"/>
      <c r="F49" s="528"/>
      <c r="G49" s="529"/>
      <c r="H49" s="533"/>
      <c r="I49" s="76" t="s">
        <v>406</v>
      </c>
      <c r="J49" s="26" t="s">
        <v>64</v>
      </c>
      <c r="K49" s="80" t="s">
        <v>866</v>
      </c>
      <c r="L49" s="270" t="s">
        <v>867</v>
      </c>
      <c r="M49" s="80" t="s">
        <v>64</v>
      </c>
      <c r="N49" s="80" t="s">
        <v>859</v>
      </c>
    </row>
    <row r="50" spans="1:14" ht="257.10000000000002" thickBot="1">
      <c r="A50" s="40"/>
      <c r="B50" s="12" t="s">
        <v>222</v>
      </c>
      <c r="C50" s="527"/>
      <c r="D50" s="528"/>
      <c r="E50" s="528"/>
      <c r="F50" s="528"/>
      <c r="G50" s="529"/>
      <c r="H50" s="533"/>
      <c r="I50" s="76" t="s">
        <v>407</v>
      </c>
      <c r="J50" s="26" t="s">
        <v>64</v>
      </c>
      <c r="K50" s="80" t="s">
        <v>866</v>
      </c>
      <c r="L50" s="270" t="s">
        <v>867</v>
      </c>
      <c r="M50" s="80" t="s">
        <v>64</v>
      </c>
      <c r="N50" s="80" t="s">
        <v>859</v>
      </c>
    </row>
    <row r="51" spans="1:14" ht="22.5" customHeight="1" thickBot="1">
      <c r="A51" s="40"/>
      <c r="B51" s="12" t="s">
        <v>224</v>
      </c>
      <c r="C51" s="527"/>
      <c r="D51" s="528"/>
      <c r="E51" s="528"/>
      <c r="F51" s="528"/>
      <c r="G51" s="529"/>
      <c r="H51" s="533"/>
      <c r="I51" s="76" t="s">
        <v>408</v>
      </c>
      <c r="J51" s="26" t="s">
        <v>64</v>
      </c>
      <c r="K51" s="80" t="s">
        <v>866</v>
      </c>
      <c r="L51" s="270" t="s">
        <v>867</v>
      </c>
      <c r="M51" s="80" t="s">
        <v>64</v>
      </c>
      <c r="N51" s="80" t="s">
        <v>859</v>
      </c>
    </row>
    <row r="52" spans="1:14" ht="257.10000000000002" thickBot="1">
      <c r="A52" s="526"/>
      <c r="B52" s="12" t="s">
        <v>226</v>
      </c>
      <c r="C52" s="527"/>
      <c r="D52" s="528" t="s">
        <v>227</v>
      </c>
      <c r="E52" s="528"/>
      <c r="F52" s="528" t="s">
        <v>51</v>
      </c>
      <c r="G52" s="529" t="s">
        <v>207</v>
      </c>
      <c r="H52" s="533" t="s">
        <v>228</v>
      </c>
      <c r="I52" s="76" t="s">
        <v>405</v>
      </c>
      <c r="J52" s="26" t="s">
        <v>64</v>
      </c>
      <c r="K52" s="80" t="s">
        <v>866</v>
      </c>
      <c r="L52" s="270" t="s">
        <v>867</v>
      </c>
      <c r="M52" s="80" t="s">
        <v>64</v>
      </c>
      <c r="N52" s="80" t="s">
        <v>859</v>
      </c>
    </row>
    <row r="53" spans="1:14" ht="257.10000000000002" thickBot="1">
      <c r="A53" s="526"/>
      <c r="B53" s="12" t="s">
        <v>231</v>
      </c>
      <c r="C53" s="527"/>
      <c r="D53" s="528"/>
      <c r="E53" s="528"/>
      <c r="F53" s="528"/>
      <c r="G53" s="529"/>
      <c r="H53" s="533"/>
      <c r="I53" s="76" t="s">
        <v>406</v>
      </c>
      <c r="J53" s="26" t="s">
        <v>64</v>
      </c>
      <c r="K53" s="80" t="s">
        <v>866</v>
      </c>
      <c r="L53" s="270" t="s">
        <v>867</v>
      </c>
      <c r="M53" s="80" t="s">
        <v>64</v>
      </c>
      <c r="N53" s="80" t="s">
        <v>859</v>
      </c>
    </row>
    <row r="54" spans="1:14" ht="257.10000000000002" thickBot="1">
      <c r="A54" s="526"/>
      <c r="B54" s="12" t="s">
        <v>232</v>
      </c>
      <c r="C54" s="527"/>
      <c r="D54" s="528"/>
      <c r="E54" s="528"/>
      <c r="F54" s="528"/>
      <c r="G54" s="529"/>
      <c r="H54" s="533"/>
      <c r="I54" s="76" t="s">
        <v>407</v>
      </c>
      <c r="J54" s="26" t="s">
        <v>64</v>
      </c>
      <c r="K54" s="80" t="s">
        <v>866</v>
      </c>
      <c r="L54" s="270" t="s">
        <v>867</v>
      </c>
      <c r="M54" s="80" t="s">
        <v>64</v>
      </c>
      <c r="N54" s="80" t="s">
        <v>859</v>
      </c>
    </row>
    <row r="55" spans="1:14" ht="257.10000000000002" thickBot="1">
      <c r="A55" s="526"/>
      <c r="B55" s="12" t="s">
        <v>233</v>
      </c>
      <c r="C55" s="527"/>
      <c r="D55" s="528"/>
      <c r="E55" s="528"/>
      <c r="F55" s="528"/>
      <c r="G55" s="529"/>
      <c r="H55" s="533"/>
      <c r="I55" s="76" t="s">
        <v>408</v>
      </c>
      <c r="J55" s="26" t="s">
        <v>64</v>
      </c>
      <c r="K55" s="80" t="s">
        <v>866</v>
      </c>
      <c r="L55" s="270" t="s">
        <v>867</v>
      </c>
      <c r="M55" s="80" t="s">
        <v>64</v>
      </c>
      <c r="N55" s="80" t="s">
        <v>859</v>
      </c>
    </row>
    <row r="56" spans="1:14" ht="257.10000000000002" thickBot="1">
      <c r="A56" s="526"/>
      <c r="B56" s="12" t="s">
        <v>234</v>
      </c>
      <c r="C56" s="527"/>
      <c r="D56" s="528" t="s">
        <v>235</v>
      </c>
      <c r="E56" s="528"/>
      <c r="F56" s="528" t="s">
        <v>51</v>
      </c>
      <c r="G56" s="529" t="s">
        <v>207</v>
      </c>
      <c r="H56" s="533" t="s">
        <v>236</v>
      </c>
      <c r="I56" s="76" t="s">
        <v>405</v>
      </c>
      <c r="J56" s="26" t="s">
        <v>64</v>
      </c>
      <c r="K56" s="80" t="s">
        <v>866</v>
      </c>
      <c r="L56" s="270" t="s">
        <v>867</v>
      </c>
      <c r="M56" s="80" t="s">
        <v>64</v>
      </c>
      <c r="N56" s="80" t="s">
        <v>859</v>
      </c>
    </row>
    <row r="57" spans="1:14" ht="257.10000000000002" thickBot="1">
      <c r="A57" s="526"/>
      <c r="B57" s="12" t="s">
        <v>239</v>
      </c>
      <c r="C57" s="527"/>
      <c r="D57" s="528"/>
      <c r="E57" s="528"/>
      <c r="F57" s="528"/>
      <c r="G57" s="529"/>
      <c r="H57" s="533"/>
      <c r="I57" s="76" t="s">
        <v>406</v>
      </c>
      <c r="J57" s="26" t="s">
        <v>64</v>
      </c>
      <c r="K57" s="80" t="s">
        <v>866</v>
      </c>
      <c r="L57" s="270" t="s">
        <v>867</v>
      </c>
      <c r="M57" s="80" t="s">
        <v>64</v>
      </c>
      <c r="N57" s="80" t="s">
        <v>859</v>
      </c>
    </row>
    <row r="58" spans="1:14" ht="257.10000000000002" thickBot="1">
      <c r="A58" s="526"/>
      <c r="B58" s="12" t="s">
        <v>240</v>
      </c>
      <c r="C58" s="527"/>
      <c r="D58" s="528"/>
      <c r="E58" s="528"/>
      <c r="F58" s="528"/>
      <c r="G58" s="529"/>
      <c r="H58" s="533"/>
      <c r="I58" s="76" t="s">
        <v>407</v>
      </c>
      <c r="J58" s="26" t="s">
        <v>64</v>
      </c>
      <c r="K58" s="80" t="s">
        <v>866</v>
      </c>
      <c r="L58" s="270" t="s">
        <v>867</v>
      </c>
      <c r="M58" s="80" t="s">
        <v>64</v>
      </c>
      <c r="N58" s="80" t="s">
        <v>859</v>
      </c>
    </row>
    <row r="59" spans="1:14" ht="257.10000000000002" thickBot="1">
      <c r="A59" s="526"/>
      <c r="B59" s="12" t="s">
        <v>241</v>
      </c>
      <c r="C59" s="527"/>
      <c r="D59" s="528"/>
      <c r="E59" s="528"/>
      <c r="F59" s="528"/>
      <c r="G59" s="529"/>
      <c r="H59" s="533"/>
      <c r="I59" s="76" t="s">
        <v>408</v>
      </c>
      <c r="J59" s="26" t="s">
        <v>64</v>
      </c>
      <c r="K59" s="80" t="s">
        <v>866</v>
      </c>
      <c r="L59" s="270" t="s">
        <v>867</v>
      </c>
      <c r="M59" s="80" t="s">
        <v>64</v>
      </c>
      <c r="N59" s="80" t="s">
        <v>859</v>
      </c>
    </row>
    <row r="60" spans="1:14" ht="230.1" thickBot="1">
      <c r="A60" s="526"/>
      <c r="B60" s="12" t="s">
        <v>242</v>
      </c>
      <c r="C60" s="527"/>
      <c r="D60" s="528" t="s">
        <v>243</v>
      </c>
      <c r="E60" s="528"/>
      <c r="F60" s="528" t="s">
        <v>51</v>
      </c>
      <c r="G60" s="529" t="s">
        <v>244</v>
      </c>
      <c r="H60" s="533" t="s">
        <v>245</v>
      </c>
      <c r="I60" s="79" t="s">
        <v>383</v>
      </c>
      <c r="J60" s="26" t="s">
        <v>64</v>
      </c>
      <c r="K60" s="80" t="s">
        <v>868</v>
      </c>
      <c r="L60" s="270" t="s">
        <v>869</v>
      </c>
      <c r="M60" s="80" t="s">
        <v>64</v>
      </c>
      <c r="N60" s="80" t="s">
        <v>859</v>
      </c>
    </row>
    <row r="61" spans="1:14" ht="230.1" thickBot="1">
      <c r="A61" s="526"/>
      <c r="B61" s="12" t="s">
        <v>250</v>
      </c>
      <c r="C61" s="527"/>
      <c r="D61" s="528"/>
      <c r="E61" s="528"/>
      <c r="F61" s="528"/>
      <c r="G61" s="529"/>
      <c r="H61" s="533"/>
      <c r="I61" s="79" t="s">
        <v>384</v>
      </c>
      <c r="J61" s="26" t="s">
        <v>64</v>
      </c>
      <c r="K61" s="80" t="s">
        <v>868</v>
      </c>
      <c r="L61" s="270" t="s">
        <v>869</v>
      </c>
      <c r="M61" s="80" t="s">
        <v>64</v>
      </c>
      <c r="N61" s="80" t="s">
        <v>859</v>
      </c>
    </row>
    <row r="62" spans="1:14" ht="230.1" thickBot="1">
      <c r="A62" s="526"/>
      <c r="B62" s="12" t="s">
        <v>251</v>
      </c>
      <c r="C62" s="527"/>
      <c r="D62" s="528"/>
      <c r="E62" s="528"/>
      <c r="F62" s="528"/>
      <c r="G62" s="529"/>
      <c r="H62" s="533"/>
      <c r="I62" s="79" t="s">
        <v>385</v>
      </c>
      <c r="J62" s="26" t="s">
        <v>64</v>
      </c>
      <c r="K62" s="80" t="s">
        <v>868</v>
      </c>
      <c r="L62" s="270" t="s">
        <v>869</v>
      </c>
      <c r="M62" s="80" t="s">
        <v>64</v>
      </c>
      <c r="N62" s="80" t="s">
        <v>859</v>
      </c>
    </row>
    <row r="63" spans="1:14" ht="21" customHeight="1" thickBot="1">
      <c r="A63" s="526"/>
      <c r="B63" s="12" t="s">
        <v>252</v>
      </c>
      <c r="C63" s="527"/>
      <c r="D63" s="528"/>
      <c r="E63" s="528"/>
      <c r="F63" s="528"/>
      <c r="G63" s="529"/>
      <c r="H63" s="533"/>
      <c r="I63" s="79" t="s">
        <v>386</v>
      </c>
      <c r="J63" s="26" t="s">
        <v>64</v>
      </c>
      <c r="K63" s="80" t="s">
        <v>868</v>
      </c>
      <c r="L63" s="270" t="s">
        <v>869</v>
      </c>
      <c r="M63" s="80" t="s">
        <v>64</v>
      </c>
      <c r="N63" s="80" t="s">
        <v>859</v>
      </c>
    </row>
    <row r="64" spans="1:14" ht="230.1" thickBot="1">
      <c r="A64" s="526"/>
      <c r="B64" s="12" t="s">
        <v>253</v>
      </c>
      <c r="C64" s="527"/>
      <c r="D64" s="528" t="s">
        <v>254</v>
      </c>
      <c r="E64" s="528"/>
      <c r="F64" s="528" t="s">
        <v>51</v>
      </c>
      <c r="G64" s="529" t="s">
        <v>255</v>
      </c>
      <c r="H64" s="533" t="s">
        <v>256</v>
      </c>
      <c r="I64" s="79" t="s">
        <v>416</v>
      </c>
      <c r="J64" s="26" t="s">
        <v>64</v>
      </c>
      <c r="K64" s="80" t="s">
        <v>870</v>
      </c>
      <c r="L64" s="270" t="s">
        <v>871</v>
      </c>
      <c r="M64" s="80" t="s">
        <v>64</v>
      </c>
      <c r="N64" s="80" t="s">
        <v>859</v>
      </c>
    </row>
    <row r="65" spans="1:14" ht="230.1" thickBot="1">
      <c r="A65" s="526"/>
      <c r="B65" s="12" t="s">
        <v>260</v>
      </c>
      <c r="C65" s="527"/>
      <c r="D65" s="528"/>
      <c r="E65" s="528"/>
      <c r="F65" s="528"/>
      <c r="G65" s="529"/>
      <c r="H65" s="533"/>
      <c r="I65" s="79" t="s">
        <v>417</v>
      </c>
      <c r="J65" s="26" t="s">
        <v>64</v>
      </c>
      <c r="K65" s="80" t="s">
        <v>870</v>
      </c>
      <c r="L65" s="270" t="s">
        <v>871</v>
      </c>
      <c r="M65" s="80" t="s">
        <v>64</v>
      </c>
      <c r="N65" s="80" t="s">
        <v>859</v>
      </c>
    </row>
    <row r="66" spans="1:14" ht="230.1" thickBot="1">
      <c r="A66" s="526"/>
      <c r="B66" s="12" t="s">
        <v>262</v>
      </c>
      <c r="C66" s="527"/>
      <c r="D66" s="528"/>
      <c r="E66" s="528"/>
      <c r="F66" s="528"/>
      <c r="G66" s="529"/>
      <c r="H66" s="533"/>
      <c r="I66" s="79" t="s">
        <v>418</v>
      </c>
      <c r="J66" s="26" t="s">
        <v>64</v>
      </c>
      <c r="K66" s="80" t="s">
        <v>870</v>
      </c>
      <c r="L66" s="270" t="s">
        <v>871</v>
      </c>
      <c r="M66" s="80" t="s">
        <v>64</v>
      </c>
      <c r="N66" s="80" t="s">
        <v>859</v>
      </c>
    </row>
    <row r="67" spans="1:14" ht="230.1" thickBot="1">
      <c r="A67" s="526"/>
      <c r="B67" s="12" t="s">
        <v>264</v>
      </c>
      <c r="C67" s="527"/>
      <c r="D67" s="528"/>
      <c r="E67" s="528"/>
      <c r="F67" s="528"/>
      <c r="G67" s="529"/>
      <c r="H67" s="533"/>
      <c r="I67" s="79" t="s">
        <v>419</v>
      </c>
      <c r="J67" s="26" t="s">
        <v>64</v>
      </c>
      <c r="K67" s="80" t="s">
        <v>870</v>
      </c>
      <c r="L67" s="270" t="s">
        <v>871</v>
      </c>
      <c r="M67" s="80" t="s">
        <v>64</v>
      </c>
      <c r="N67" s="80" t="s">
        <v>859</v>
      </c>
    </row>
    <row r="68" spans="1:14" ht="13.5" customHeight="1" thickBot="1">
      <c r="A68" s="526"/>
      <c r="B68" s="12" t="s">
        <v>266</v>
      </c>
      <c r="C68" s="527"/>
      <c r="D68" s="528" t="s">
        <v>267</v>
      </c>
      <c r="E68" s="528"/>
      <c r="F68" s="528" t="s">
        <v>51</v>
      </c>
      <c r="G68" s="529"/>
      <c r="H68" s="540" t="s">
        <v>268</v>
      </c>
      <c r="I68" s="76" t="s">
        <v>383</v>
      </c>
      <c r="J68" s="26" t="s">
        <v>64</v>
      </c>
      <c r="K68" s="80" t="s">
        <v>872</v>
      </c>
      <c r="L68" s="270" t="s">
        <v>873</v>
      </c>
      <c r="M68" s="80" t="s">
        <v>64</v>
      </c>
      <c r="N68" s="80" t="s">
        <v>859</v>
      </c>
    </row>
    <row r="69" spans="1:14" ht="230.1" thickBot="1">
      <c r="A69" s="526"/>
      <c r="B69" s="12" t="s">
        <v>272</v>
      </c>
      <c r="C69" s="527"/>
      <c r="D69" s="528"/>
      <c r="E69" s="528"/>
      <c r="F69" s="528"/>
      <c r="G69" s="529"/>
      <c r="H69" s="541"/>
      <c r="I69" s="76" t="s">
        <v>384</v>
      </c>
      <c r="J69" s="26" t="s">
        <v>64</v>
      </c>
      <c r="K69" s="80" t="s">
        <v>872</v>
      </c>
      <c r="L69" s="270" t="s">
        <v>873</v>
      </c>
      <c r="M69" s="80" t="s">
        <v>64</v>
      </c>
      <c r="N69" s="80" t="s">
        <v>859</v>
      </c>
    </row>
    <row r="70" spans="1:14" ht="230.1" thickBot="1">
      <c r="A70" s="526"/>
      <c r="B70" s="12" t="s">
        <v>274</v>
      </c>
      <c r="C70" s="527"/>
      <c r="D70" s="528"/>
      <c r="E70" s="528"/>
      <c r="F70" s="528"/>
      <c r="G70" s="529"/>
      <c r="H70" s="541"/>
      <c r="I70" s="76" t="s">
        <v>385</v>
      </c>
      <c r="J70" s="26" t="s">
        <v>64</v>
      </c>
      <c r="K70" s="80" t="s">
        <v>872</v>
      </c>
      <c r="L70" s="270" t="s">
        <v>873</v>
      </c>
      <c r="M70" s="80" t="s">
        <v>64</v>
      </c>
      <c r="N70" s="80" t="s">
        <v>859</v>
      </c>
    </row>
    <row r="71" spans="1:14" ht="230.1" thickBot="1">
      <c r="A71" s="526"/>
      <c r="B71" s="12" t="s">
        <v>276</v>
      </c>
      <c r="C71" s="527"/>
      <c r="D71" s="528"/>
      <c r="E71" s="528"/>
      <c r="F71" s="528"/>
      <c r="G71" s="529"/>
      <c r="H71" s="542"/>
      <c r="I71" s="76" t="s">
        <v>386</v>
      </c>
      <c r="J71" s="26" t="s">
        <v>64</v>
      </c>
      <c r="K71" s="80" t="s">
        <v>872</v>
      </c>
      <c r="L71" s="270" t="s">
        <v>873</v>
      </c>
      <c r="M71" s="80" t="s">
        <v>64</v>
      </c>
      <c r="N71" s="80" t="s">
        <v>859</v>
      </c>
    </row>
    <row r="72" spans="1:14" ht="230.1" thickBot="1">
      <c r="A72" s="13"/>
      <c r="B72" s="12" t="s">
        <v>278</v>
      </c>
      <c r="C72" s="543"/>
      <c r="D72" s="545" t="s">
        <v>279</v>
      </c>
      <c r="E72" s="548"/>
      <c r="F72" s="548"/>
      <c r="G72" s="551" t="s">
        <v>280</v>
      </c>
      <c r="H72" s="554" t="s">
        <v>281</v>
      </c>
      <c r="I72" s="76" t="s">
        <v>383</v>
      </c>
      <c r="J72" s="26" t="s">
        <v>64</v>
      </c>
      <c r="K72" s="80" t="s">
        <v>872</v>
      </c>
      <c r="L72" s="270" t="s">
        <v>873</v>
      </c>
      <c r="M72" s="80" t="s">
        <v>64</v>
      </c>
      <c r="N72" s="80" t="s">
        <v>859</v>
      </c>
    </row>
    <row r="73" spans="1:14" ht="230.1" thickBot="1">
      <c r="A73" s="13"/>
      <c r="B73" s="12" t="s">
        <v>284</v>
      </c>
      <c r="C73" s="735"/>
      <c r="D73" s="546"/>
      <c r="E73" s="549"/>
      <c r="F73" s="549"/>
      <c r="G73" s="552"/>
      <c r="H73" s="555"/>
      <c r="I73" s="76" t="s">
        <v>384</v>
      </c>
      <c r="J73" s="26" t="s">
        <v>64</v>
      </c>
      <c r="K73" s="80" t="s">
        <v>872</v>
      </c>
      <c r="L73" s="270" t="s">
        <v>873</v>
      </c>
      <c r="M73" s="80" t="s">
        <v>64</v>
      </c>
      <c r="N73" s="80" t="s">
        <v>859</v>
      </c>
    </row>
    <row r="74" spans="1:14" ht="230.1" thickBot="1">
      <c r="A74" s="13"/>
      <c r="B74" s="12" t="s">
        <v>285</v>
      </c>
      <c r="C74" s="735"/>
      <c r="D74" s="546"/>
      <c r="E74" s="549"/>
      <c r="F74" s="549"/>
      <c r="G74" s="552"/>
      <c r="H74" s="555"/>
      <c r="I74" s="76" t="s">
        <v>385</v>
      </c>
      <c r="J74" s="26" t="s">
        <v>64</v>
      </c>
      <c r="K74" s="80" t="s">
        <v>872</v>
      </c>
      <c r="L74" s="270" t="s">
        <v>873</v>
      </c>
      <c r="M74" s="80" t="s">
        <v>64</v>
      </c>
      <c r="N74" s="80" t="s">
        <v>859</v>
      </c>
    </row>
    <row r="75" spans="1:14" ht="230.1" thickBot="1">
      <c r="A75" s="13"/>
      <c r="B75" s="12" t="s">
        <v>286</v>
      </c>
      <c r="C75" s="544"/>
      <c r="D75" s="547"/>
      <c r="E75" s="550"/>
      <c r="F75" s="550"/>
      <c r="G75" s="553"/>
      <c r="H75" s="556"/>
      <c r="I75" s="76" t="s">
        <v>386</v>
      </c>
      <c r="J75" s="26" t="s">
        <v>64</v>
      </c>
      <c r="K75" s="80" t="s">
        <v>872</v>
      </c>
      <c r="L75" s="270" t="s">
        <v>873</v>
      </c>
      <c r="M75" s="80" t="s">
        <v>64</v>
      </c>
      <c r="N75" s="80" t="s">
        <v>859</v>
      </c>
    </row>
    <row r="76" spans="1:14" ht="14.25" customHeight="1" thickBot="1">
      <c r="A76" s="526"/>
      <c r="B76" s="12" t="s">
        <v>287</v>
      </c>
      <c r="C76" s="543"/>
      <c r="D76" s="545" t="s">
        <v>288</v>
      </c>
      <c r="E76" s="548"/>
      <c r="F76" s="548" t="s">
        <v>51</v>
      </c>
      <c r="G76" s="551" t="s">
        <v>289</v>
      </c>
      <c r="H76" s="557" t="s">
        <v>290</v>
      </c>
      <c r="I76" s="76" t="s">
        <v>420</v>
      </c>
      <c r="J76" s="26" t="s">
        <v>64</v>
      </c>
      <c r="K76" s="80" t="s">
        <v>874</v>
      </c>
      <c r="L76" s="270" t="s">
        <v>875</v>
      </c>
      <c r="M76" s="80" t="s">
        <v>64</v>
      </c>
      <c r="N76" s="80" t="s">
        <v>859</v>
      </c>
    </row>
    <row r="77" spans="1:14" ht="409.6" thickBot="1">
      <c r="A77" s="526"/>
      <c r="B77" s="12" t="s">
        <v>293</v>
      </c>
      <c r="C77" s="735"/>
      <c r="D77" s="546"/>
      <c r="E77" s="549"/>
      <c r="F77" s="549"/>
      <c r="G77" s="552"/>
      <c r="H77" s="558"/>
      <c r="I77" s="76" t="s">
        <v>421</v>
      </c>
      <c r="J77" s="26" t="s">
        <v>64</v>
      </c>
      <c r="K77" s="80" t="s">
        <v>874</v>
      </c>
      <c r="L77" s="270" t="s">
        <v>875</v>
      </c>
      <c r="M77" s="80" t="s">
        <v>64</v>
      </c>
      <c r="N77" s="80" t="s">
        <v>859</v>
      </c>
    </row>
    <row r="78" spans="1:14" ht="409.6" thickBot="1">
      <c r="A78" s="526"/>
      <c r="B78" s="12" t="s">
        <v>295</v>
      </c>
      <c r="C78" s="735"/>
      <c r="D78" s="546"/>
      <c r="E78" s="549"/>
      <c r="F78" s="549"/>
      <c r="G78" s="552"/>
      <c r="H78" s="558"/>
      <c r="I78" s="79" t="s">
        <v>422</v>
      </c>
      <c r="J78" s="26" t="s">
        <v>64</v>
      </c>
      <c r="K78" s="80" t="s">
        <v>874</v>
      </c>
      <c r="L78" s="270" t="s">
        <v>875</v>
      </c>
      <c r="M78" s="80" t="s">
        <v>64</v>
      </c>
      <c r="N78" s="80" t="s">
        <v>859</v>
      </c>
    </row>
    <row r="79" spans="1:14" ht="409.6" thickBot="1">
      <c r="A79" s="526"/>
      <c r="B79" s="12" t="s">
        <v>296</v>
      </c>
      <c r="C79" s="735"/>
      <c r="D79" s="546"/>
      <c r="E79" s="549"/>
      <c r="F79" s="549"/>
      <c r="G79" s="552"/>
      <c r="H79" s="558"/>
      <c r="I79" s="76" t="s">
        <v>423</v>
      </c>
      <c r="J79" s="26" t="s">
        <v>64</v>
      </c>
      <c r="K79" s="80" t="s">
        <v>874</v>
      </c>
      <c r="L79" s="270" t="s">
        <v>875</v>
      </c>
      <c r="M79" s="80" t="s">
        <v>64</v>
      </c>
      <c r="N79" s="80" t="s">
        <v>859</v>
      </c>
    </row>
    <row r="80" spans="1:14" ht="409.6" thickBot="1">
      <c r="A80" s="526"/>
      <c r="B80" s="12" t="s">
        <v>298</v>
      </c>
      <c r="C80" s="735"/>
      <c r="D80" s="546"/>
      <c r="E80" s="549"/>
      <c r="F80" s="549"/>
      <c r="G80" s="552"/>
      <c r="H80" s="558"/>
      <c r="I80" s="76" t="s">
        <v>424</v>
      </c>
      <c r="J80" s="26" t="s">
        <v>64</v>
      </c>
      <c r="K80" s="80" t="s">
        <v>874</v>
      </c>
      <c r="L80" s="270" t="s">
        <v>875</v>
      </c>
      <c r="M80" s="80" t="s">
        <v>64</v>
      </c>
      <c r="N80" s="80" t="s">
        <v>859</v>
      </c>
    </row>
    <row r="81" spans="1:14" ht="409.6" thickBot="1">
      <c r="A81" s="526"/>
      <c r="B81" s="12" t="s">
        <v>300</v>
      </c>
      <c r="C81" s="735"/>
      <c r="D81" s="546"/>
      <c r="E81" s="549"/>
      <c r="F81" s="549"/>
      <c r="G81" s="552"/>
      <c r="H81" s="558"/>
      <c r="I81" s="76" t="s">
        <v>425</v>
      </c>
      <c r="J81" s="26" t="s">
        <v>64</v>
      </c>
      <c r="K81" s="80" t="s">
        <v>874</v>
      </c>
      <c r="L81" s="270" t="s">
        <v>875</v>
      </c>
      <c r="M81" s="80" t="s">
        <v>64</v>
      </c>
      <c r="N81" s="80" t="s">
        <v>859</v>
      </c>
    </row>
    <row r="82" spans="1:14" ht="409.6" thickBot="1">
      <c r="A82" s="526"/>
      <c r="B82" s="12" t="s">
        <v>302</v>
      </c>
      <c r="C82" s="735"/>
      <c r="D82" s="546"/>
      <c r="E82" s="549"/>
      <c r="F82" s="549"/>
      <c r="G82" s="552"/>
      <c r="H82" s="558"/>
      <c r="I82" s="76" t="s">
        <v>426</v>
      </c>
      <c r="J82" s="26" t="s">
        <v>64</v>
      </c>
      <c r="K82" s="80" t="s">
        <v>874</v>
      </c>
      <c r="L82" s="270" t="s">
        <v>875</v>
      </c>
      <c r="M82" s="80" t="s">
        <v>64</v>
      </c>
      <c r="N82" s="80" t="s">
        <v>859</v>
      </c>
    </row>
    <row r="83" spans="1:14" ht="409.6" thickBot="1">
      <c r="A83" s="526"/>
      <c r="B83" s="12" t="s">
        <v>304</v>
      </c>
      <c r="C83" s="735"/>
      <c r="D83" s="546"/>
      <c r="E83" s="549"/>
      <c r="F83" s="549"/>
      <c r="G83" s="552"/>
      <c r="H83" s="559"/>
      <c r="I83" s="76" t="s">
        <v>427</v>
      </c>
      <c r="J83" s="26" t="s">
        <v>64</v>
      </c>
      <c r="K83" s="80" t="s">
        <v>874</v>
      </c>
      <c r="L83" s="270" t="s">
        <v>875</v>
      </c>
      <c r="M83" s="80" t="s">
        <v>64</v>
      </c>
      <c r="N83" s="80" t="s">
        <v>859</v>
      </c>
    </row>
    <row r="84" spans="1:14" ht="17.25" customHeight="1" thickBot="1">
      <c r="A84" s="526"/>
      <c r="B84" s="12" t="s">
        <v>306</v>
      </c>
      <c r="C84" s="735"/>
      <c r="D84" s="546"/>
      <c r="E84" s="549"/>
      <c r="F84" s="549"/>
      <c r="G84" s="552"/>
      <c r="H84" s="557" t="s">
        <v>307</v>
      </c>
      <c r="I84" s="76" t="s">
        <v>420</v>
      </c>
      <c r="J84" s="26" t="s">
        <v>64</v>
      </c>
      <c r="K84" s="80" t="s">
        <v>874</v>
      </c>
      <c r="L84" s="270" t="s">
        <v>875</v>
      </c>
      <c r="M84" s="80" t="s">
        <v>64</v>
      </c>
      <c r="N84" s="80" t="s">
        <v>859</v>
      </c>
    </row>
    <row r="85" spans="1:14" ht="409.6" thickBot="1">
      <c r="A85" s="526"/>
      <c r="B85" s="12" t="s">
        <v>308</v>
      </c>
      <c r="C85" s="735"/>
      <c r="D85" s="546"/>
      <c r="E85" s="549"/>
      <c r="F85" s="549"/>
      <c r="G85" s="552"/>
      <c r="H85" s="558"/>
      <c r="I85" s="76" t="s">
        <v>421</v>
      </c>
      <c r="J85" s="26" t="s">
        <v>64</v>
      </c>
      <c r="K85" s="80" t="s">
        <v>874</v>
      </c>
      <c r="L85" s="270" t="s">
        <v>875</v>
      </c>
      <c r="M85" s="80" t="s">
        <v>64</v>
      </c>
      <c r="N85" s="80" t="s">
        <v>859</v>
      </c>
    </row>
    <row r="86" spans="1:14" ht="409.6" thickBot="1">
      <c r="A86" s="526"/>
      <c r="B86" s="12" t="s">
        <v>309</v>
      </c>
      <c r="C86" s="735"/>
      <c r="D86" s="546"/>
      <c r="E86" s="549"/>
      <c r="F86" s="549"/>
      <c r="G86" s="552"/>
      <c r="H86" s="558"/>
      <c r="I86" s="79" t="s">
        <v>422</v>
      </c>
      <c r="J86" s="26" t="s">
        <v>64</v>
      </c>
      <c r="K86" s="80" t="s">
        <v>874</v>
      </c>
      <c r="L86" s="270" t="s">
        <v>875</v>
      </c>
      <c r="M86" s="80" t="s">
        <v>64</v>
      </c>
      <c r="N86" s="80" t="s">
        <v>859</v>
      </c>
    </row>
    <row r="87" spans="1:14" ht="409.6" thickBot="1">
      <c r="A87" s="526"/>
      <c r="B87" s="12" t="s">
        <v>310</v>
      </c>
      <c r="C87" s="735"/>
      <c r="D87" s="546"/>
      <c r="E87" s="549"/>
      <c r="F87" s="549"/>
      <c r="G87" s="552"/>
      <c r="H87" s="558"/>
      <c r="I87" s="76" t="s">
        <v>423</v>
      </c>
      <c r="J87" s="26" t="s">
        <v>64</v>
      </c>
      <c r="K87" s="80" t="s">
        <v>874</v>
      </c>
      <c r="L87" s="270" t="s">
        <v>875</v>
      </c>
      <c r="M87" s="80" t="s">
        <v>64</v>
      </c>
      <c r="N87" s="80" t="s">
        <v>859</v>
      </c>
    </row>
    <row r="88" spans="1:14" ht="409.6" thickBot="1">
      <c r="A88" s="526"/>
      <c r="B88" s="12" t="s">
        <v>311</v>
      </c>
      <c r="C88" s="735"/>
      <c r="D88" s="546"/>
      <c r="E88" s="549"/>
      <c r="F88" s="549"/>
      <c r="G88" s="552"/>
      <c r="H88" s="558"/>
      <c r="I88" s="76" t="s">
        <v>424</v>
      </c>
      <c r="J88" s="26" t="s">
        <v>64</v>
      </c>
      <c r="K88" s="80" t="s">
        <v>874</v>
      </c>
      <c r="L88" s="270" t="s">
        <v>875</v>
      </c>
      <c r="M88" s="80" t="s">
        <v>64</v>
      </c>
      <c r="N88" s="80" t="s">
        <v>859</v>
      </c>
    </row>
    <row r="89" spans="1:14" ht="409.6" thickBot="1">
      <c r="A89" s="526"/>
      <c r="B89" s="12" t="s">
        <v>312</v>
      </c>
      <c r="C89" s="735"/>
      <c r="D89" s="546"/>
      <c r="E89" s="549"/>
      <c r="F89" s="549"/>
      <c r="G89" s="552"/>
      <c r="H89" s="558"/>
      <c r="I89" s="76" t="s">
        <v>425</v>
      </c>
      <c r="J89" s="26" t="s">
        <v>64</v>
      </c>
      <c r="K89" s="80" t="s">
        <v>874</v>
      </c>
      <c r="L89" s="270" t="s">
        <v>875</v>
      </c>
      <c r="M89" s="80" t="s">
        <v>64</v>
      </c>
      <c r="N89" s="80" t="s">
        <v>859</v>
      </c>
    </row>
    <row r="90" spans="1:14" ht="409.6" thickBot="1">
      <c r="A90" s="526"/>
      <c r="B90" s="12" t="s">
        <v>313</v>
      </c>
      <c r="C90" s="735"/>
      <c r="D90" s="546"/>
      <c r="E90" s="549"/>
      <c r="F90" s="549"/>
      <c r="G90" s="552"/>
      <c r="H90" s="558"/>
      <c r="I90" s="76" t="s">
        <v>426</v>
      </c>
      <c r="J90" s="26" t="s">
        <v>64</v>
      </c>
      <c r="K90" s="80" t="s">
        <v>874</v>
      </c>
      <c r="L90" s="270" t="s">
        <v>875</v>
      </c>
      <c r="M90" s="80" t="s">
        <v>64</v>
      </c>
      <c r="N90" s="80" t="s">
        <v>859</v>
      </c>
    </row>
    <row r="91" spans="1:14" ht="409.6" thickBot="1">
      <c r="A91" s="526"/>
      <c r="B91" s="12" t="s">
        <v>314</v>
      </c>
      <c r="C91" s="735"/>
      <c r="D91" s="546"/>
      <c r="E91" s="549"/>
      <c r="F91" s="549"/>
      <c r="G91" s="552"/>
      <c r="H91" s="559"/>
      <c r="I91" s="76" t="s">
        <v>427</v>
      </c>
      <c r="J91" s="26" t="s">
        <v>64</v>
      </c>
      <c r="K91" s="80" t="s">
        <v>874</v>
      </c>
      <c r="L91" s="270" t="s">
        <v>875</v>
      </c>
      <c r="M91" s="80" t="s">
        <v>64</v>
      </c>
      <c r="N91" s="80" t="s">
        <v>859</v>
      </c>
    </row>
    <row r="92" spans="1:14" ht="18" customHeight="1" thickBot="1">
      <c r="A92" s="526"/>
      <c r="B92" s="12" t="s">
        <v>315</v>
      </c>
      <c r="C92" s="735"/>
      <c r="D92" s="546"/>
      <c r="E92" s="549"/>
      <c r="F92" s="549"/>
      <c r="G92" s="552"/>
      <c r="H92" s="557" t="s">
        <v>316</v>
      </c>
      <c r="I92" s="76" t="s">
        <v>420</v>
      </c>
      <c r="J92" s="26" t="s">
        <v>64</v>
      </c>
      <c r="K92" s="80" t="s">
        <v>874</v>
      </c>
      <c r="L92" s="270" t="s">
        <v>875</v>
      </c>
      <c r="M92" s="80" t="s">
        <v>64</v>
      </c>
      <c r="N92" s="80" t="s">
        <v>859</v>
      </c>
    </row>
    <row r="93" spans="1:14" ht="409.6" thickBot="1">
      <c r="A93" s="526"/>
      <c r="B93" s="12" t="s">
        <v>317</v>
      </c>
      <c r="C93" s="735"/>
      <c r="D93" s="546"/>
      <c r="E93" s="549"/>
      <c r="F93" s="549"/>
      <c r="G93" s="552"/>
      <c r="H93" s="558"/>
      <c r="I93" s="76" t="s">
        <v>421</v>
      </c>
      <c r="J93" s="26" t="s">
        <v>64</v>
      </c>
      <c r="K93" s="80" t="s">
        <v>874</v>
      </c>
      <c r="L93" s="270" t="s">
        <v>875</v>
      </c>
      <c r="M93" s="80" t="s">
        <v>64</v>
      </c>
      <c r="N93" s="80" t="s">
        <v>859</v>
      </c>
    </row>
    <row r="94" spans="1:14" ht="409.6" thickBot="1">
      <c r="A94" s="526"/>
      <c r="B94" s="12" t="s">
        <v>318</v>
      </c>
      <c r="C94" s="735"/>
      <c r="D94" s="546"/>
      <c r="E94" s="549"/>
      <c r="F94" s="549"/>
      <c r="G94" s="552"/>
      <c r="H94" s="558"/>
      <c r="I94" s="79" t="s">
        <v>422</v>
      </c>
      <c r="J94" s="26" t="s">
        <v>64</v>
      </c>
      <c r="K94" s="80" t="s">
        <v>874</v>
      </c>
      <c r="L94" s="270" t="s">
        <v>875</v>
      </c>
      <c r="M94" s="80" t="s">
        <v>64</v>
      </c>
      <c r="N94" s="80" t="s">
        <v>859</v>
      </c>
    </row>
    <row r="95" spans="1:14" ht="409.6" thickBot="1">
      <c r="A95" s="526"/>
      <c r="B95" s="12" t="s">
        <v>319</v>
      </c>
      <c r="C95" s="735"/>
      <c r="D95" s="546"/>
      <c r="E95" s="549"/>
      <c r="F95" s="549"/>
      <c r="G95" s="552"/>
      <c r="H95" s="558"/>
      <c r="I95" s="76" t="s">
        <v>423</v>
      </c>
      <c r="J95" s="26" t="s">
        <v>64</v>
      </c>
      <c r="K95" s="80" t="s">
        <v>874</v>
      </c>
      <c r="L95" s="270" t="s">
        <v>875</v>
      </c>
      <c r="M95" s="80" t="s">
        <v>64</v>
      </c>
      <c r="N95" s="80" t="s">
        <v>859</v>
      </c>
    </row>
    <row r="96" spans="1:14" ht="409.6" thickBot="1">
      <c r="A96" s="526"/>
      <c r="B96" s="12" t="s">
        <v>320</v>
      </c>
      <c r="C96" s="735"/>
      <c r="D96" s="546"/>
      <c r="E96" s="549"/>
      <c r="F96" s="549"/>
      <c r="G96" s="552"/>
      <c r="H96" s="558"/>
      <c r="I96" s="76" t="s">
        <v>424</v>
      </c>
      <c r="J96" s="26" t="s">
        <v>64</v>
      </c>
      <c r="K96" s="80" t="s">
        <v>874</v>
      </c>
      <c r="L96" s="270" t="s">
        <v>875</v>
      </c>
      <c r="M96" s="80" t="s">
        <v>64</v>
      </c>
      <c r="N96" s="80" t="s">
        <v>859</v>
      </c>
    </row>
    <row r="97" spans="1:14" ht="409.6" thickBot="1">
      <c r="A97" s="526"/>
      <c r="B97" s="12" t="s">
        <v>321</v>
      </c>
      <c r="C97" s="735"/>
      <c r="D97" s="546"/>
      <c r="E97" s="549"/>
      <c r="F97" s="549"/>
      <c r="G97" s="552"/>
      <c r="H97" s="558"/>
      <c r="I97" s="76" t="s">
        <v>425</v>
      </c>
      <c r="J97" s="26" t="s">
        <v>64</v>
      </c>
      <c r="K97" s="80" t="s">
        <v>874</v>
      </c>
      <c r="L97" s="270" t="s">
        <v>875</v>
      </c>
      <c r="M97" s="80" t="s">
        <v>64</v>
      </c>
      <c r="N97" s="80" t="s">
        <v>859</v>
      </c>
    </row>
    <row r="98" spans="1:14" ht="409.6" thickBot="1">
      <c r="A98" s="526"/>
      <c r="B98" s="12" t="s">
        <v>322</v>
      </c>
      <c r="C98" s="735"/>
      <c r="D98" s="546"/>
      <c r="E98" s="549"/>
      <c r="F98" s="549"/>
      <c r="G98" s="552"/>
      <c r="H98" s="558"/>
      <c r="I98" s="76" t="s">
        <v>426</v>
      </c>
      <c r="J98" s="26" t="s">
        <v>64</v>
      </c>
      <c r="K98" s="80" t="s">
        <v>874</v>
      </c>
      <c r="L98" s="270" t="s">
        <v>875</v>
      </c>
      <c r="M98" s="80" t="s">
        <v>64</v>
      </c>
      <c r="N98" s="80" t="s">
        <v>859</v>
      </c>
    </row>
    <row r="99" spans="1:14" ht="409.6" thickBot="1">
      <c r="A99" s="13"/>
      <c r="B99" s="12" t="s">
        <v>323</v>
      </c>
      <c r="C99" s="544"/>
      <c r="D99" s="547"/>
      <c r="E99" s="550"/>
      <c r="F99" s="550"/>
      <c r="G99" s="553"/>
      <c r="H99" s="559"/>
      <c r="I99" s="76" t="s">
        <v>427</v>
      </c>
      <c r="J99" s="26" t="s">
        <v>64</v>
      </c>
      <c r="K99" s="80" t="s">
        <v>874</v>
      </c>
      <c r="L99" s="270" t="s">
        <v>875</v>
      </c>
      <c r="M99" s="80" t="s">
        <v>64</v>
      </c>
      <c r="N99" s="80" t="s">
        <v>859</v>
      </c>
    </row>
    <row r="100" spans="1:14" ht="59.25" customHeight="1" thickBot="1">
      <c r="A100" s="51"/>
      <c r="B100" s="12" t="s">
        <v>324</v>
      </c>
      <c r="C100" s="31"/>
      <c r="D100" s="52" t="s">
        <v>325</v>
      </c>
      <c r="E100" s="26"/>
      <c r="F100" s="26" t="s">
        <v>51</v>
      </c>
      <c r="G100" s="25" t="s">
        <v>326</v>
      </c>
      <c r="H100" s="27" t="s">
        <v>327</v>
      </c>
      <c r="I100" s="80" t="s">
        <v>859</v>
      </c>
      <c r="J100" s="26" t="s">
        <v>55</v>
      </c>
      <c r="K100" s="80" t="s">
        <v>859</v>
      </c>
      <c r="L100" s="80" t="s">
        <v>859</v>
      </c>
      <c r="M100" s="80" t="s">
        <v>859</v>
      </c>
      <c r="N100" s="80" t="s">
        <v>859</v>
      </c>
    </row>
    <row r="101" spans="1:14" ht="57.95" thickBot="1">
      <c r="A101" s="51"/>
      <c r="B101" s="12" t="s">
        <v>331</v>
      </c>
      <c r="C101" s="53"/>
      <c r="D101" s="54" t="s">
        <v>332</v>
      </c>
      <c r="E101" s="55"/>
      <c r="F101" s="55" t="s">
        <v>51</v>
      </c>
      <c r="G101" s="56" t="s">
        <v>333</v>
      </c>
      <c r="H101" s="57" t="s">
        <v>334</v>
      </c>
      <c r="I101" s="80" t="s">
        <v>859</v>
      </c>
      <c r="J101" s="26" t="s">
        <v>55</v>
      </c>
      <c r="K101" s="80" t="s">
        <v>859</v>
      </c>
      <c r="L101" s="80" t="s">
        <v>859</v>
      </c>
      <c r="M101" s="80" t="s">
        <v>859</v>
      </c>
      <c r="N101" s="80" t="s">
        <v>859</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display="https://www.hnb.hr/-/zakon-o-kreditnim-institucijama" xr:uid="{9107BAF7-1D03-48E1-A8F7-AA1D24D1DC41}"/>
    <hyperlink ref="L10" r:id="rId2" xr:uid="{5BD27846-30BD-432A-90BA-6426024D1E84}"/>
    <hyperlink ref="L24" r:id="rId3" display="https://www.hnb.hr/-/odluka-o-izmjenama-i-dopunama-odluke-o-provedbi-uredbe-eu-br-575-2013-u-dijelu-vrednovanja-imovine-i-izvanbilancnih-stavki-te-izracunavanja-regulato-1" xr:uid="{C98D1DE6-EFB3-4E30-81A5-B67580035F96}"/>
    <hyperlink ref="L25" r:id="rId4" display="https://www.hnb.hr/-/odluka-o-izmjenama-i-dopunama-odluke-o-provedbi-uredbe-eu-br-575-2013-u-dijelu-vrednovanja-imovine-i-izvanbilancnih-stavki-te-izracunavanja-regulato-1" xr:uid="{2BDF7D0D-7FC0-49D0-BE24-BD652E6E8F6A}"/>
    <hyperlink ref="L26" r:id="rId5" display="https://www.hnb.hr/-/odluka-o-izmjenama-i-dopunama-odluke-o-provedbi-uredbe-eu-br-575-2013-u-dijelu-vrednovanja-imovine-i-izvanbilancnih-stavki-te-izracunavanja-regulato-1" xr:uid="{8056B92A-F9CD-4565-8FBE-33C6D0BC0133}"/>
    <hyperlink ref="L27" r:id="rId6" display="https://www.hnb.hr/-/odluka-o-izmjenama-i-dopunama-odluke-o-provedbi-uredbe-eu-br-575-2013-u-dijelu-vrednovanja-imovine-i-izvanbilancnih-stavki-te-izracunavanja-regulato-1" xr:uid="{18C35132-65D5-4FD6-B99E-650CE77E90BB}"/>
    <hyperlink ref="L29" r:id="rId7" display="https://www.hnb.hr/-/odluka-o-izmjenama-i-dopunama-odluke-o-provedbi-uredbe-eu-br-575-2013-u-dijelu-vrednovanja-imovine-i-izvanbilancnih-stavki-te-izracunavanja-regulato-1" xr:uid="{7DE3FADB-1E57-4409-B9F2-40314B58A157}"/>
    <hyperlink ref="L30" r:id="rId8" display="https://www.hnb.hr/-/odluka-o-izmjenama-i-dopunama-odluke-o-provedbi-uredbe-eu-br-575-2013-u-dijelu-vrednovanja-imovine-i-izvanbilancnih-stavki-te-izracunavanja-regulato-1" xr:uid="{986CB35E-6D38-4FC2-873E-698980355C46}"/>
    <hyperlink ref="L31" r:id="rId9" display="https://www.hnb.hr/-/odluka-o-izmjenama-i-dopunama-odluke-o-provedbi-uredbe-eu-br-575-2013-u-dijelu-vrednovanja-imovine-i-izvanbilancnih-stavki-te-izracunavanja-regulato-1" xr:uid="{4768F76C-DA4B-4096-87CF-B981C31B2480}"/>
    <hyperlink ref="L44" r:id="rId10" display="https://www.hnb.hr/-/odluka-o-izmjenama-i-dopunama-odluke-o-provedbi-uredbe-eu-br-575-2013-u-dijelu-vrednovanja-imovine-i-izvanbilancnih-stavki-te-izracunavanja-regulato-1" xr:uid="{BD8F95C6-9DEC-4AF9-B7B9-F861A77DB024}"/>
    <hyperlink ref="L45" r:id="rId11" display="https://www.hnb.hr/-/odluka-o-izmjenama-i-dopunama-odluke-o-provedbi-uredbe-eu-br-575-2013-u-dijelu-vrednovanja-imovine-i-izvanbilancnih-stavki-te-izracunavanja-regulato-1" xr:uid="{10456171-C3DB-497C-8066-18F18EFFF384}"/>
    <hyperlink ref="L46" r:id="rId12" display="https://www.hnb.hr/-/odluka-o-izmjenama-i-dopunama-odluke-o-provedbi-uredbe-eu-br-575-2013-u-dijelu-vrednovanja-imovine-i-izvanbilancnih-stavki-te-izracunavanja-regulato-1" xr:uid="{129CD030-40B0-43CA-A73D-D4A545C5329F}"/>
    <hyperlink ref="L47" r:id="rId13" display="https://www.hnb.hr/-/odluka-o-izmjenama-i-dopunama-odluke-o-provedbi-uredbe-eu-br-575-2013-u-dijelu-vrednovanja-imovine-i-izvanbilancnih-stavki-te-izracunavanja-regulato-1" xr:uid="{411F5BBF-2139-4504-8234-61650B0537A4}"/>
    <hyperlink ref="L48" r:id="rId14" display="https://www.hnb.hr/-/odluka-o-izmjenama-i-dopunama-odluke-o-provedbi-uredbe-eu-br-575-2013-u-dijelu-vrednovanja-imovine-i-izvanbilancnih-stavki-te-izracunavanja-regulato-1" xr:uid="{00D8E78F-7610-4969-9270-4ED4EB700173}"/>
    <hyperlink ref="L49" r:id="rId15" display="https://www.hnb.hr/-/odluka-o-izmjenama-i-dopunama-odluke-o-provedbi-uredbe-eu-br-575-2013-u-dijelu-vrednovanja-imovine-i-izvanbilancnih-stavki-te-izracunavanja-regulato-1" xr:uid="{2A189126-5CF0-4652-865B-0BFC7A27B33E}"/>
    <hyperlink ref="L50" r:id="rId16" display="https://www.hnb.hr/-/odluka-o-izmjenama-i-dopunama-odluke-o-provedbi-uredbe-eu-br-575-2013-u-dijelu-vrednovanja-imovine-i-izvanbilancnih-stavki-te-izracunavanja-regulato-1" xr:uid="{2BCDFDC4-CABC-4786-949A-596C3DDBF027}"/>
    <hyperlink ref="L51" r:id="rId17" display="https://www.hnb.hr/-/odluka-o-izmjenama-i-dopunama-odluke-o-provedbi-uredbe-eu-br-575-2013-u-dijelu-vrednovanja-imovine-i-izvanbilancnih-stavki-te-izracunavanja-regulato-1" xr:uid="{DB8845C6-DA99-4562-AA2C-CA8E37F43259}"/>
    <hyperlink ref="L52" r:id="rId18" display="https://www.hnb.hr/-/odluka-o-izmjenama-i-dopunama-odluke-o-provedbi-uredbe-eu-br-575-2013-u-dijelu-vrednovanja-imovine-i-izvanbilancnih-stavki-te-izracunavanja-regulato-1" xr:uid="{C430165B-3A9D-4400-81B7-E21FE8C6EE28}"/>
    <hyperlink ref="L53" r:id="rId19" display="https://www.hnb.hr/-/odluka-o-izmjenama-i-dopunama-odluke-o-provedbi-uredbe-eu-br-575-2013-u-dijelu-vrednovanja-imovine-i-izvanbilancnih-stavki-te-izracunavanja-regulato-1" xr:uid="{64BA6055-1B13-4352-9704-1F833D5B14B1}"/>
    <hyperlink ref="L54" r:id="rId20" display="https://www.hnb.hr/-/odluka-o-izmjenama-i-dopunama-odluke-o-provedbi-uredbe-eu-br-575-2013-u-dijelu-vrednovanja-imovine-i-izvanbilancnih-stavki-te-izracunavanja-regulato-1" xr:uid="{94A214B8-71EE-4B24-95D0-4B2EC2288DEC}"/>
    <hyperlink ref="L55" r:id="rId21" display="https://www.hnb.hr/-/odluka-o-izmjenama-i-dopunama-odluke-o-provedbi-uredbe-eu-br-575-2013-u-dijelu-vrednovanja-imovine-i-izvanbilancnih-stavki-te-izracunavanja-regulato-1" xr:uid="{14A0B644-1D44-419E-8D84-ACD7C055EA62}"/>
    <hyperlink ref="L56" r:id="rId22" display="https://www.hnb.hr/-/odluka-o-izmjenama-i-dopunama-odluke-o-provedbi-uredbe-eu-br-575-2013-u-dijelu-vrednovanja-imovine-i-izvanbilancnih-stavki-te-izracunavanja-regulato-1" xr:uid="{B81D5D4D-7234-44A5-B3B3-F5EEB8705C32}"/>
    <hyperlink ref="L57" r:id="rId23" display="https://www.hnb.hr/-/odluka-o-izmjenama-i-dopunama-odluke-o-provedbi-uredbe-eu-br-575-2013-u-dijelu-vrednovanja-imovine-i-izvanbilancnih-stavki-te-izracunavanja-regulato-1" xr:uid="{53BD7179-B34B-4C86-868F-A075C704615B}"/>
    <hyperlink ref="L58" r:id="rId24" display="https://www.hnb.hr/-/odluka-o-izmjenama-i-dopunama-odluke-o-provedbi-uredbe-eu-br-575-2013-u-dijelu-vrednovanja-imovine-i-izvanbilancnih-stavki-te-izracunavanja-regulato-1" xr:uid="{E1985232-59F0-40AA-B760-25D378382D54}"/>
    <hyperlink ref="L59" r:id="rId25" display="https://www.hnb.hr/-/odluka-o-izmjenama-i-dopunama-odluke-o-provedbi-uredbe-eu-br-575-2013-u-dijelu-vrednovanja-imovine-i-izvanbilancnih-stavki-te-izracunavanja-regulato-1" xr:uid="{45D77CE1-AFEA-4E64-9858-115F1350A99B}"/>
    <hyperlink ref="L60" r:id="rId26" display="https://www.hnb.hr/-/odluka-o-izmjenama-i-dopunama-odluke-o-provedbi-uredbe-eu-br-575-2013-u-dijelu-vrednovanja-imovine-i-izvanbilancnih-stavki-te-izracunavanja-regulato-1" xr:uid="{F1F31854-D359-40B6-82E2-30C100BC3BFE}"/>
    <hyperlink ref="L61" r:id="rId27" display="https://www.hnb.hr/-/odluka-o-izmjenama-i-dopunama-odluke-o-provedbi-uredbe-eu-br-575-2013-u-dijelu-vrednovanja-imovine-i-izvanbilancnih-stavki-te-izracunavanja-regulato-1" xr:uid="{BDDA3F37-A803-4159-9E9F-2074DFC23359}"/>
    <hyperlink ref="L62" r:id="rId28" display="https://www.hnb.hr/-/odluka-o-izmjenama-i-dopunama-odluke-o-provedbi-uredbe-eu-br-575-2013-u-dijelu-vrednovanja-imovine-i-izvanbilancnih-stavki-te-izracunavanja-regulato-1" xr:uid="{ED064EB3-8AF9-4D73-85E3-CFFAE7F972D2}"/>
    <hyperlink ref="L63" r:id="rId29" display="https://www.hnb.hr/-/odluka-o-izmjenama-i-dopunama-odluke-o-provedbi-uredbe-eu-br-575-2013-u-dijelu-vrednovanja-imovine-i-izvanbilancnih-stavki-te-izracunavanja-regulato-1" xr:uid="{C329038C-718A-4766-A62C-762148882D07}"/>
    <hyperlink ref="L64" r:id="rId30" display="https://www.hnb.hr/-/odluka-o-izmjenama-i-dopunama-odluke-o-provedbi-uredbe-eu-br-575-2013-u-dijelu-vrednovanja-imovine-i-izvanbilancnih-stavki-te-izracunavanja-regulato-1" xr:uid="{B411120C-01B7-4987-B4C5-DDB33A5BB193}"/>
    <hyperlink ref="L65" r:id="rId31" display="https://www.hnb.hr/-/odluka-o-izmjenama-i-dopunama-odluke-o-provedbi-uredbe-eu-br-575-2013-u-dijelu-vrednovanja-imovine-i-izvanbilancnih-stavki-te-izracunavanja-regulato-1" xr:uid="{F489A63D-0A05-4FDE-8177-2D41AA46444A}"/>
    <hyperlink ref="L66" r:id="rId32" display="https://www.hnb.hr/-/odluka-o-izmjenama-i-dopunama-odluke-o-provedbi-uredbe-eu-br-575-2013-u-dijelu-vrednovanja-imovine-i-izvanbilancnih-stavki-te-izracunavanja-regulato-1" xr:uid="{4C5BDB73-C817-4678-BD3F-E44410443B81}"/>
    <hyperlink ref="L67" r:id="rId33" display="https://www.hnb.hr/-/odluka-o-izmjenama-i-dopunama-odluke-o-provedbi-uredbe-eu-br-575-2013-u-dijelu-vrednovanja-imovine-i-izvanbilancnih-stavki-te-izracunavanja-regulato-1" xr:uid="{F9EED610-58CE-4ED1-95A3-AE2517DA6FD0}"/>
    <hyperlink ref="L68" r:id="rId34" display="https://www.hnb.hr/-/odluka-o-izmjenama-i-dopunama-odluke-o-provedbi-uredbe-eu-br-575-2013-u-dijelu-vrednovanja-imovine-i-izvanbilancnih-stavki-te-izracunavanja-regulato-1" xr:uid="{0FB016A9-E37A-4513-ACF0-F7F1D670341B}"/>
    <hyperlink ref="L69" r:id="rId35" display="https://www.hnb.hr/-/odluka-o-izmjenama-i-dopunama-odluke-o-provedbi-uredbe-eu-br-575-2013-u-dijelu-vrednovanja-imovine-i-izvanbilancnih-stavki-te-izracunavanja-regulato-1" xr:uid="{B19EDCC0-34F2-4046-A9D3-808DB02F339C}"/>
    <hyperlink ref="L70" r:id="rId36" display="https://www.hnb.hr/-/odluka-o-izmjenama-i-dopunama-odluke-o-provedbi-uredbe-eu-br-575-2013-u-dijelu-vrednovanja-imovine-i-izvanbilancnih-stavki-te-izracunavanja-regulato-1" xr:uid="{28AAEFBD-9622-4328-9680-0F041C129E77}"/>
    <hyperlink ref="L71" r:id="rId37" display="https://www.hnb.hr/-/odluka-o-izmjenama-i-dopunama-odluke-o-provedbi-uredbe-eu-br-575-2013-u-dijelu-vrednovanja-imovine-i-izvanbilancnih-stavki-te-izracunavanja-regulato-1" xr:uid="{ABE92186-4F12-4FFF-897B-9AEA91D72B4E}"/>
    <hyperlink ref="L72" r:id="rId38" display="https://www.hnb.hr/-/odluka-o-izmjenama-i-dopunama-odluke-o-provedbi-uredbe-eu-br-575-2013-u-dijelu-vrednovanja-imovine-i-izvanbilancnih-stavki-te-izracunavanja-regulato-1" xr:uid="{EBB6DE91-DED5-41BA-92F4-5A2D8FE30BF9}"/>
    <hyperlink ref="L73" r:id="rId39" display="https://www.hnb.hr/-/odluka-o-izmjenama-i-dopunama-odluke-o-provedbi-uredbe-eu-br-575-2013-u-dijelu-vrednovanja-imovine-i-izvanbilancnih-stavki-te-izracunavanja-regulato-1" xr:uid="{29EE9925-0C92-4EEC-986C-E68B1406BCBA}"/>
    <hyperlink ref="L74" r:id="rId40" display="https://www.hnb.hr/-/odluka-o-izmjenama-i-dopunama-odluke-o-provedbi-uredbe-eu-br-575-2013-u-dijelu-vrednovanja-imovine-i-izvanbilancnih-stavki-te-izracunavanja-regulato-1" xr:uid="{FF25737F-F592-4223-9292-AE01CCA3261B}"/>
    <hyperlink ref="L75" r:id="rId41" display="https://www.hnb.hr/-/odluka-o-izmjenama-i-dopunama-odluke-o-provedbi-uredbe-eu-br-575-2013-u-dijelu-vrednovanja-imovine-i-izvanbilancnih-stavki-te-izracunavanja-regulato-1" xr:uid="{9D03CE21-FCAF-420F-AB12-EB25D5A4AB2B}"/>
    <hyperlink ref="L76" r:id="rId42" display="https://www.hnb.hr/-/odluka-o-izmjenama-i-dopunama-odluke-o-provedbi-uredbe-eu-br-575-2013-u-dijelu-vrednovanja-imovine-i-izvanbilancnih-stavki-te-izracunavanja-regulato-1" xr:uid="{A1A782E3-0177-4F78-8E88-4863A7BF0479}"/>
    <hyperlink ref="L77" r:id="rId43" display="https://www.hnb.hr/-/odluka-o-izmjenama-i-dopunama-odluke-o-provedbi-uredbe-eu-br-575-2013-u-dijelu-vrednovanja-imovine-i-izvanbilancnih-stavki-te-izracunavanja-regulato-1" xr:uid="{A1B23E83-817A-4DE9-8EEB-FC0CCF3E4CE1}"/>
    <hyperlink ref="L78" r:id="rId44" display="https://www.hnb.hr/-/odluka-o-izmjenama-i-dopunama-odluke-o-provedbi-uredbe-eu-br-575-2013-u-dijelu-vrednovanja-imovine-i-izvanbilancnih-stavki-te-izracunavanja-regulato-1" xr:uid="{1C37EFBC-7F61-4CC9-8CE4-DC7622F5154C}"/>
    <hyperlink ref="L79" r:id="rId45" display="https://www.hnb.hr/-/odluka-o-izmjenama-i-dopunama-odluke-o-provedbi-uredbe-eu-br-575-2013-u-dijelu-vrednovanja-imovine-i-izvanbilancnih-stavki-te-izracunavanja-regulato-1" xr:uid="{6F35C280-2D9E-479E-B608-FC278557923E}"/>
    <hyperlink ref="L80" r:id="rId46" display="https://www.hnb.hr/-/odluka-o-izmjenama-i-dopunama-odluke-o-provedbi-uredbe-eu-br-575-2013-u-dijelu-vrednovanja-imovine-i-izvanbilancnih-stavki-te-izracunavanja-regulato-1" xr:uid="{69920C27-7495-44FA-A6CB-21A9E09F1D71}"/>
    <hyperlink ref="L81" r:id="rId47" display="https://www.hnb.hr/-/odluka-o-izmjenama-i-dopunama-odluke-o-provedbi-uredbe-eu-br-575-2013-u-dijelu-vrednovanja-imovine-i-izvanbilancnih-stavki-te-izracunavanja-regulato-1" xr:uid="{D311621A-6C11-4EFB-BB54-6BBB8B1FF01E}"/>
    <hyperlink ref="L82" r:id="rId48" display="https://www.hnb.hr/-/odluka-o-izmjenama-i-dopunama-odluke-o-provedbi-uredbe-eu-br-575-2013-u-dijelu-vrednovanja-imovine-i-izvanbilancnih-stavki-te-izracunavanja-regulato-1" xr:uid="{4AEE420A-50F4-45FB-AE42-BD95DB77B66F}"/>
    <hyperlink ref="L83" r:id="rId49" display="https://www.hnb.hr/-/odluka-o-izmjenama-i-dopunama-odluke-o-provedbi-uredbe-eu-br-575-2013-u-dijelu-vrednovanja-imovine-i-izvanbilancnih-stavki-te-izracunavanja-regulato-1" xr:uid="{A744E3F5-5794-45AC-B313-A3293275DBEF}"/>
    <hyperlink ref="L84" r:id="rId50" display="https://www.hnb.hr/-/odluka-o-izmjenama-i-dopunama-odluke-o-provedbi-uredbe-eu-br-575-2013-u-dijelu-vrednovanja-imovine-i-izvanbilancnih-stavki-te-izracunavanja-regulato-1" xr:uid="{932F0306-6AF2-4299-8C25-26D4F66C3909}"/>
    <hyperlink ref="L85" r:id="rId51" display="https://www.hnb.hr/-/odluka-o-izmjenama-i-dopunama-odluke-o-provedbi-uredbe-eu-br-575-2013-u-dijelu-vrednovanja-imovine-i-izvanbilancnih-stavki-te-izracunavanja-regulato-1" xr:uid="{42E9B1E8-6862-42D9-85E7-955AE9846869}"/>
    <hyperlink ref="L86" r:id="rId52" display="https://www.hnb.hr/-/odluka-o-izmjenama-i-dopunama-odluke-o-provedbi-uredbe-eu-br-575-2013-u-dijelu-vrednovanja-imovine-i-izvanbilancnih-stavki-te-izracunavanja-regulato-1" xr:uid="{9DFEEBF2-16A7-49AE-A590-B3267DFF3961}"/>
    <hyperlink ref="L87" r:id="rId53" display="https://www.hnb.hr/-/odluka-o-izmjenama-i-dopunama-odluke-o-provedbi-uredbe-eu-br-575-2013-u-dijelu-vrednovanja-imovine-i-izvanbilancnih-stavki-te-izracunavanja-regulato-1" xr:uid="{1423DA74-BCB1-46D5-B4D0-79BD415B352A}"/>
    <hyperlink ref="L88" r:id="rId54" display="https://www.hnb.hr/-/odluka-o-izmjenama-i-dopunama-odluke-o-provedbi-uredbe-eu-br-575-2013-u-dijelu-vrednovanja-imovine-i-izvanbilancnih-stavki-te-izracunavanja-regulato-1" xr:uid="{452D1162-03E1-4ACE-9B46-437C09B6FA24}"/>
    <hyperlink ref="L89" r:id="rId55" display="https://www.hnb.hr/-/odluka-o-izmjenama-i-dopunama-odluke-o-provedbi-uredbe-eu-br-575-2013-u-dijelu-vrednovanja-imovine-i-izvanbilancnih-stavki-te-izracunavanja-regulato-1" xr:uid="{D1020813-F282-41E0-A640-F1FFDBB7E49F}"/>
    <hyperlink ref="L90" r:id="rId56" display="https://www.hnb.hr/-/odluka-o-izmjenama-i-dopunama-odluke-o-provedbi-uredbe-eu-br-575-2013-u-dijelu-vrednovanja-imovine-i-izvanbilancnih-stavki-te-izracunavanja-regulato-1" xr:uid="{349B1CF5-B962-4B0B-B29B-F4725BE333A6}"/>
    <hyperlink ref="L91" r:id="rId57" display="https://www.hnb.hr/-/odluka-o-izmjenama-i-dopunama-odluke-o-provedbi-uredbe-eu-br-575-2013-u-dijelu-vrednovanja-imovine-i-izvanbilancnih-stavki-te-izracunavanja-regulato-1" xr:uid="{D4F0A771-5A88-44B6-AE2D-A487ED8876C1}"/>
    <hyperlink ref="L92" r:id="rId58" display="https://www.hnb.hr/-/odluka-o-izmjenama-i-dopunama-odluke-o-provedbi-uredbe-eu-br-575-2013-u-dijelu-vrednovanja-imovine-i-izvanbilancnih-stavki-te-izracunavanja-regulato-1" xr:uid="{6629906C-95AE-4C57-8B56-B4E19F536954}"/>
    <hyperlink ref="L93" r:id="rId59" display="https://www.hnb.hr/-/odluka-o-izmjenama-i-dopunama-odluke-o-provedbi-uredbe-eu-br-575-2013-u-dijelu-vrednovanja-imovine-i-izvanbilancnih-stavki-te-izracunavanja-regulato-1" xr:uid="{5FFDA8DB-0493-4CC1-8CBA-C3F3898AFFCA}"/>
    <hyperlink ref="L94" r:id="rId60" display="https://www.hnb.hr/-/odluka-o-izmjenama-i-dopunama-odluke-o-provedbi-uredbe-eu-br-575-2013-u-dijelu-vrednovanja-imovine-i-izvanbilancnih-stavki-te-izracunavanja-regulato-1" xr:uid="{05F69AB5-7CAC-4527-A0DD-8DDF06675FA2}"/>
    <hyperlink ref="L95" r:id="rId61" display="https://www.hnb.hr/-/odluka-o-izmjenama-i-dopunama-odluke-o-provedbi-uredbe-eu-br-575-2013-u-dijelu-vrednovanja-imovine-i-izvanbilancnih-stavki-te-izracunavanja-regulato-1" xr:uid="{E46F2646-FE18-439B-A03E-42DB3933F973}"/>
    <hyperlink ref="L96" r:id="rId62" display="https://www.hnb.hr/-/odluka-o-izmjenama-i-dopunama-odluke-o-provedbi-uredbe-eu-br-575-2013-u-dijelu-vrednovanja-imovine-i-izvanbilancnih-stavki-te-izracunavanja-regulato-1" xr:uid="{25C8ED7E-2363-487E-90C1-8AF49362E891}"/>
    <hyperlink ref="L97" r:id="rId63" display="https://www.hnb.hr/-/odluka-o-izmjenama-i-dopunama-odluke-o-provedbi-uredbe-eu-br-575-2013-u-dijelu-vrednovanja-imovine-i-izvanbilancnih-stavki-te-izracunavanja-regulato-1" xr:uid="{BEDFDCD7-F791-4621-B4BA-7162CDD87BC9}"/>
    <hyperlink ref="L98" r:id="rId64" display="https://www.hnb.hr/-/odluka-o-izmjenama-i-dopunama-odluke-o-provedbi-uredbe-eu-br-575-2013-u-dijelu-vrednovanja-imovine-i-izvanbilancnih-stavki-te-izracunavanja-regulato-1" xr:uid="{76066452-3D82-4649-BF89-48C9DDCF74AF}"/>
    <hyperlink ref="L99" r:id="rId65" display="https://www.hnb.hr/-/odluka-o-izmjenama-i-dopunama-odluke-o-provedbi-uredbe-eu-br-575-2013-u-dijelu-vrednovanja-imovine-i-izvanbilancnih-stavki-te-izracunavanja-regulato-1" xr:uid="{814D592C-C07E-48D3-962D-15314CAA9714}"/>
  </hyperlinks>
  <pageMargins left="0.7" right="0.7" top="0.75" bottom="0.75" header="0.3" footer="0.3"/>
  <pageSetup paperSize="9" scale="39" fitToHeight="0" orientation="landscape" r:id="rId66"/>
  <headerFooter>
    <oddHeader>&amp;L&amp;"Calibri"&amp;12&amp;K000000 EBA Regular Use&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58FCD-E969-46AF-8B3C-AF7BD4D90825}">
  <sheetPr codeName="Sheet13">
    <pageSetUpPr fitToPage="1"/>
  </sheetPr>
  <dimension ref="A1:O101"/>
  <sheetViews>
    <sheetView showGridLines="0" topLeftCell="E1" zoomScale="80" zoomScaleNormal="80" zoomScaleSheetLayoutView="85" workbookViewId="0">
      <selection activeCell="B2" sqref="B2:N101"/>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876</v>
      </c>
      <c r="J6" s="733"/>
      <c r="K6" s="733"/>
      <c r="L6" s="733"/>
      <c r="M6" s="734"/>
      <c r="N6" s="476"/>
    </row>
    <row r="7" spans="1:14" ht="39.75" customHeight="1" thickBot="1">
      <c r="A7" s="13"/>
      <c r="B7" s="12" t="s">
        <v>48</v>
      </c>
      <c r="C7" s="14" t="s">
        <v>49</v>
      </c>
      <c r="D7" s="15"/>
      <c r="E7" s="16" t="s">
        <v>50</v>
      </c>
      <c r="F7" s="16" t="s">
        <v>51</v>
      </c>
      <c r="G7" s="17" t="s">
        <v>52</v>
      </c>
      <c r="H7" s="18" t="s">
        <v>53</v>
      </c>
      <c r="I7" s="88" t="s">
        <v>54</v>
      </c>
      <c r="J7" s="273" t="s">
        <v>55</v>
      </c>
      <c r="K7" s="274"/>
      <c r="L7" s="274"/>
      <c r="M7" s="274"/>
      <c r="N7" s="773"/>
    </row>
    <row r="8" spans="1:14" ht="207.6" thickBot="1">
      <c r="A8" s="13"/>
      <c r="B8" s="12" t="s">
        <v>56</v>
      </c>
      <c r="C8" s="21"/>
      <c r="D8" s="487" t="s">
        <v>57</v>
      </c>
      <c r="E8" s="478" t="s">
        <v>50</v>
      </c>
      <c r="F8" s="478" t="s">
        <v>51</v>
      </c>
      <c r="G8" s="487" t="s">
        <v>58</v>
      </c>
      <c r="H8" s="488" t="s">
        <v>59</v>
      </c>
      <c r="I8" s="480" t="s">
        <v>54</v>
      </c>
      <c r="J8" s="275" t="s">
        <v>64</v>
      </c>
      <c r="K8" s="276" t="s">
        <v>877</v>
      </c>
      <c r="L8" s="276" t="s">
        <v>878</v>
      </c>
      <c r="M8" s="276" t="s">
        <v>879</v>
      </c>
      <c r="N8" s="277"/>
    </row>
    <row r="9" spans="1:14" ht="264.95" thickBot="1">
      <c r="A9" s="13"/>
      <c r="B9" s="12" t="s">
        <v>65</v>
      </c>
      <c r="C9" s="24"/>
      <c r="D9" s="25" t="s">
        <v>66</v>
      </c>
      <c r="E9" s="26" t="s">
        <v>50</v>
      </c>
      <c r="F9" s="26" t="s">
        <v>51</v>
      </c>
      <c r="G9" s="25" t="s">
        <v>58</v>
      </c>
      <c r="H9" s="27" t="s">
        <v>67</v>
      </c>
      <c r="I9" s="75" t="s">
        <v>54</v>
      </c>
      <c r="J9" s="278" t="s">
        <v>64</v>
      </c>
      <c r="K9" s="279" t="s">
        <v>880</v>
      </c>
      <c r="L9" s="280" t="s">
        <v>878</v>
      </c>
      <c r="M9" s="280" t="s">
        <v>881</v>
      </c>
      <c r="N9" s="281"/>
    </row>
    <row r="10" spans="1:14" ht="333.95" thickBot="1">
      <c r="A10" s="13"/>
      <c r="B10" s="12" t="s">
        <v>70</v>
      </c>
      <c r="C10" s="24"/>
      <c r="D10" s="25" t="s">
        <v>71</v>
      </c>
      <c r="E10" s="26" t="s">
        <v>50</v>
      </c>
      <c r="F10" s="26" t="s">
        <v>51</v>
      </c>
      <c r="G10" s="25" t="s">
        <v>58</v>
      </c>
      <c r="H10" s="27" t="s">
        <v>72</v>
      </c>
      <c r="I10" s="75" t="s">
        <v>54</v>
      </c>
      <c r="J10" s="278" t="s">
        <v>64</v>
      </c>
      <c r="K10" s="279" t="s">
        <v>882</v>
      </c>
      <c r="L10" s="280" t="s">
        <v>878</v>
      </c>
      <c r="M10" s="280" t="s">
        <v>883</v>
      </c>
      <c r="N10" s="281"/>
    </row>
    <row r="11" spans="1:14" ht="48" customHeight="1" thickBot="1">
      <c r="A11" s="13"/>
      <c r="B11" s="12" t="s">
        <v>76</v>
      </c>
      <c r="C11" s="24"/>
      <c r="D11" s="25" t="s">
        <v>77</v>
      </c>
      <c r="E11" s="26" t="s">
        <v>50</v>
      </c>
      <c r="F11" s="26" t="s">
        <v>51</v>
      </c>
      <c r="G11" s="25" t="s">
        <v>58</v>
      </c>
      <c r="H11" s="27" t="s">
        <v>78</v>
      </c>
      <c r="I11" s="75" t="s">
        <v>54</v>
      </c>
      <c r="J11" s="278" t="s">
        <v>64</v>
      </c>
      <c r="K11" s="279" t="s">
        <v>884</v>
      </c>
      <c r="L11" s="280" t="s">
        <v>878</v>
      </c>
      <c r="M11" s="280" t="s">
        <v>885</v>
      </c>
      <c r="N11" s="281"/>
    </row>
    <row r="12" spans="1:14" ht="96" customHeight="1" thickBot="1">
      <c r="A12" s="13"/>
      <c r="B12" s="12" t="s">
        <v>83</v>
      </c>
      <c r="C12" s="24"/>
      <c r="D12" s="25" t="s">
        <v>84</v>
      </c>
      <c r="E12" s="26" t="s">
        <v>50</v>
      </c>
      <c r="F12" s="26" t="s">
        <v>51</v>
      </c>
      <c r="G12" s="25" t="s">
        <v>58</v>
      </c>
      <c r="H12" s="27" t="s">
        <v>85</v>
      </c>
      <c r="I12" s="75" t="s">
        <v>54</v>
      </c>
      <c r="J12" s="278" t="s">
        <v>64</v>
      </c>
      <c r="K12" s="279" t="s">
        <v>886</v>
      </c>
      <c r="L12" s="280" t="s">
        <v>878</v>
      </c>
      <c r="M12" s="280" t="s">
        <v>887</v>
      </c>
      <c r="N12" s="281"/>
    </row>
    <row r="13" spans="1:14" ht="53.25" customHeight="1" thickBot="1">
      <c r="A13" s="13"/>
      <c r="B13" s="12" t="s">
        <v>88</v>
      </c>
      <c r="C13" s="24"/>
      <c r="D13" s="25" t="s">
        <v>89</v>
      </c>
      <c r="E13" s="26" t="s">
        <v>50</v>
      </c>
      <c r="F13" s="26" t="s">
        <v>51</v>
      </c>
      <c r="G13" s="25" t="s">
        <v>58</v>
      </c>
      <c r="H13" s="27" t="s">
        <v>90</v>
      </c>
      <c r="I13" s="75" t="s">
        <v>54</v>
      </c>
      <c r="J13" s="278" t="s">
        <v>64</v>
      </c>
      <c r="K13" s="279" t="s">
        <v>888</v>
      </c>
      <c r="L13" s="280" t="s">
        <v>878</v>
      </c>
      <c r="M13" s="280" t="s">
        <v>889</v>
      </c>
      <c r="N13" s="281"/>
    </row>
    <row r="14" spans="1:14" ht="138.6" thickBot="1">
      <c r="A14" s="13"/>
      <c r="B14" s="12" t="s">
        <v>92</v>
      </c>
      <c r="C14" s="24"/>
      <c r="D14" s="25" t="s">
        <v>93</v>
      </c>
      <c r="E14" s="26" t="s">
        <v>50</v>
      </c>
      <c r="F14" s="26" t="s">
        <v>51</v>
      </c>
      <c r="G14" s="25" t="s">
        <v>58</v>
      </c>
      <c r="H14" s="27" t="s">
        <v>94</v>
      </c>
      <c r="I14" s="75" t="s">
        <v>54</v>
      </c>
      <c r="J14" s="278" t="s">
        <v>64</v>
      </c>
      <c r="K14" s="279" t="s">
        <v>890</v>
      </c>
      <c r="L14" s="280" t="s">
        <v>878</v>
      </c>
      <c r="M14" s="280" t="s">
        <v>891</v>
      </c>
      <c r="N14" s="281"/>
    </row>
    <row r="15" spans="1:14" ht="345.6" thickBot="1">
      <c r="A15" s="13"/>
      <c r="B15" s="12" t="s">
        <v>95</v>
      </c>
      <c r="C15" s="24"/>
      <c r="D15" s="25" t="s">
        <v>96</v>
      </c>
      <c r="E15" s="26" t="s">
        <v>50</v>
      </c>
      <c r="F15" s="26" t="s">
        <v>51</v>
      </c>
      <c r="G15" s="25" t="s">
        <v>58</v>
      </c>
      <c r="H15" s="27" t="s">
        <v>97</v>
      </c>
      <c r="I15" s="75" t="s">
        <v>54</v>
      </c>
      <c r="J15" s="278" t="s">
        <v>64</v>
      </c>
      <c r="K15" s="279" t="s">
        <v>892</v>
      </c>
      <c r="L15" s="280" t="s">
        <v>878</v>
      </c>
      <c r="M15" s="280" t="s">
        <v>893</v>
      </c>
      <c r="N15" s="281"/>
    </row>
    <row r="16" spans="1:14" ht="83.25" customHeight="1" thickBot="1">
      <c r="A16" s="13"/>
      <c r="B16" s="12" t="s">
        <v>99</v>
      </c>
      <c r="C16" s="24"/>
      <c r="D16" s="25" t="s">
        <v>100</v>
      </c>
      <c r="E16" s="26" t="s">
        <v>50</v>
      </c>
      <c r="F16" s="26" t="s">
        <v>51</v>
      </c>
      <c r="G16" s="25" t="s">
        <v>58</v>
      </c>
      <c r="H16" s="27" t="s">
        <v>101</v>
      </c>
      <c r="I16" s="75" t="s">
        <v>54</v>
      </c>
      <c r="J16" s="278" t="s">
        <v>64</v>
      </c>
      <c r="K16" s="279" t="s">
        <v>894</v>
      </c>
      <c r="L16" s="280" t="s">
        <v>878</v>
      </c>
      <c r="M16" s="280" t="s">
        <v>895</v>
      </c>
      <c r="N16" s="281"/>
    </row>
    <row r="17" spans="1:14" ht="57.95" thickBot="1">
      <c r="A17" s="13"/>
      <c r="B17" s="12" t="s">
        <v>104</v>
      </c>
      <c r="C17" s="24"/>
      <c r="D17" s="25" t="s">
        <v>105</v>
      </c>
      <c r="E17" s="26" t="s">
        <v>50</v>
      </c>
      <c r="F17" s="26" t="s">
        <v>51</v>
      </c>
      <c r="G17" s="25" t="s">
        <v>58</v>
      </c>
      <c r="H17" s="27" t="s">
        <v>106</v>
      </c>
      <c r="I17" s="75" t="s">
        <v>54</v>
      </c>
      <c r="J17" s="278" t="s">
        <v>55</v>
      </c>
      <c r="K17" s="282"/>
      <c r="L17" s="280"/>
      <c r="M17" s="280"/>
      <c r="N17" s="281"/>
    </row>
    <row r="18" spans="1:14" ht="35.1" thickBot="1">
      <c r="A18" s="13"/>
      <c r="B18" s="12" t="s">
        <v>107</v>
      </c>
      <c r="C18" s="24"/>
      <c r="D18" s="25" t="s">
        <v>108</v>
      </c>
      <c r="E18" s="26" t="s">
        <v>50</v>
      </c>
      <c r="F18" s="26" t="s">
        <v>51</v>
      </c>
      <c r="G18" s="25" t="s">
        <v>58</v>
      </c>
      <c r="H18" s="27" t="s">
        <v>109</v>
      </c>
      <c r="I18" s="75" t="s">
        <v>54</v>
      </c>
      <c r="J18" s="278" t="s">
        <v>64</v>
      </c>
      <c r="K18" s="279" t="s">
        <v>896</v>
      </c>
      <c r="L18" s="280" t="s">
        <v>878</v>
      </c>
      <c r="M18" s="280" t="s">
        <v>897</v>
      </c>
      <c r="N18" s="281"/>
    </row>
    <row r="19" spans="1:14" ht="51" customHeight="1" thickBot="1">
      <c r="A19" s="13"/>
      <c r="B19" s="12" t="s">
        <v>110</v>
      </c>
      <c r="C19" s="31"/>
      <c r="D19" s="26" t="s">
        <v>111</v>
      </c>
      <c r="E19" s="26" t="s">
        <v>50</v>
      </c>
      <c r="F19" s="26" t="s">
        <v>112</v>
      </c>
      <c r="G19" s="25" t="s">
        <v>113</v>
      </c>
      <c r="H19" s="27" t="s">
        <v>114</v>
      </c>
      <c r="I19" s="75" t="s">
        <v>54</v>
      </c>
      <c r="J19" s="278" t="s">
        <v>64</v>
      </c>
      <c r="K19" s="280"/>
      <c r="L19" s="280" t="s">
        <v>898</v>
      </c>
      <c r="M19" s="283" t="s">
        <v>55</v>
      </c>
      <c r="N19" s="281" t="s">
        <v>899</v>
      </c>
    </row>
    <row r="20" spans="1:14" ht="63" customHeight="1" thickBot="1">
      <c r="A20" s="13"/>
      <c r="B20" s="12" t="s">
        <v>116</v>
      </c>
      <c r="C20" s="31"/>
      <c r="D20" s="26" t="s">
        <v>111</v>
      </c>
      <c r="E20" s="26" t="s">
        <v>117</v>
      </c>
      <c r="F20" s="26" t="s">
        <v>112</v>
      </c>
      <c r="G20" s="25" t="s">
        <v>113</v>
      </c>
      <c r="H20" s="27" t="s">
        <v>118</v>
      </c>
      <c r="I20" s="75" t="s">
        <v>54</v>
      </c>
      <c r="J20" s="278" t="s">
        <v>563</v>
      </c>
      <c r="K20" s="280"/>
      <c r="L20" s="280"/>
      <c r="M20" s="283"/>
      <c r="N20" s="281"/>
    </row>
    <row r="21" spans="1:14" ht="55.5" customHeight="1" thickBot="1">
      <c r="A21" s="13"/>
      <c r="B21" s="12" t="s">
        <v>121</v>
      </c>
      <c r="C21" s="31"/>
      <c r="D21" s="26" t="s">
        <v>122</v>
      </c>
      <c r="E21" s="26" t="s">
        <v>50</v>
      </c>
      <c r="F21" s="26" t="s">
        <v>112</v>
      </c>
      <c r="G21" s="25" t="s">
        <v>123</v>
      </c>
      <c r="H21" s="27" t="s">
        <v>124</v>
      </c>
      <c r="I21" s="75" t="s">
        <v>54</v>
      </c>
      <c r="J21" s="278" t="s">
        <v>55</v>
      </c>
      <c r="K21" s="280"/>
      <c r="L21" s="280"/>
      <c r="M21" s="280"/>
      <c r="N21" s="281"/>
    </row>
    <row r="22" spans="1:14" ht="206.25" customHeight="1" thickBot="1">
      <c r="A22" s="13"/>
      <c r="B22" s="12" t="s">
        <v>125</v>
      </c>
      <c r="C22" s="31"/>
      <c r="D22" s="26" t="s">
        <v>126</v>
      </c>
      <c r="E22" s="26" t="s">
        <v>127</v>
      </c>
      <c r="F22" s="26" t="s">
        <v>112</v>
      </c>
      <c r="G22" s="25" t="s">
        <v>128</v>
      </c>
      <c r="H22" s="27" t="s">
        <v>129</v>
      </c>
      <c r="I22" s="75" t="s">
        <v>54</v>
      </c>
      <c r="J22" s="278" t="s">
        <v>64</v>
      </c>
      <c r="K22" s="280"/>
      <c r="L22" s="280" t="s">
        <v>900</v>
      </c>
      <c r="M22" s="283" t="s">
        <v>55</v>
      </c>
      <c r="N22" s="281"/>
    </row>
    <row r="23" spans="1:14" ht="60" customHeight="1" thickBot="1">
      <c r="A23" s="13"/>
      <c r="B23" s="12" t="s">
        <v>130</v>
      </c>
      <c r="C23" s="31"/>
      <c r="D23" s="26" t="s">
        <v>131</v>
      </c>
      <c r="E23" s="26" t="s">
        <v>127</v>
      </c>
      <c r="F23" s="26" t="s">
        <v>51</v>
      </c>
      <c r="G23" s="25" t="s">
        <v>132</v>
      </c>
      <c r="H23" s="27" t="s">
        <v>133</v>
      </c>
      <c r="I23" s="75" t="s">
        <v>54</v>
      </c>
      <c r="J23" s="283" t="s">
        <v>55</v>
      </c>
      <c r="K23" s="280"/>
      <c r="L23" s="280" t="s">
        <v>901</v>
      </c>
      <c r="M23" s="283" t="s">
        <v>55</v>
      </c>
      <c r="N23" s="281"/>
    </row>
    <row r="24" spans="1:14" ht="14.45" customHeight="1" thickBot="1">
      <c r="A24" s="526"/>
      <c r="B24" s="12" t="s">
        <v>136</v>
      </c>
      <c r="C24" s="527"/>
      <c r="D24" s="528" t="s">
        <v>137</v>
      </c>
      <c r="E24" s="528" t="s">
        <v>127</v>
      </c>
      <c r="F24" s="528" t="s">
        <v>51</v>
      </c>
      <c r="G24" s="529" t="s">
        <v>132</v>
      </c>
      <c r="H24" s="530" t="s">
        <v>138</v>
      </c>
      <c r="I24" s="76" t="s">
        <v>405</v>
      </c>
      <c r="J24" s="283" t="s">
        <v>64</v>
      </c>
      <c r="K24" s="280"/>
      <c r="L24" s="636" t="s">
        <v>902</v>
      </c>
      <c r="M24" s="636" t="s">
        <v>55</v>
      </c>
      <c r="N24" s="284">
        <v>0.2</v>
      </c>
    </row>
    <row r="25" spans="1:14" ht="14.45" thickBot="1">
      <c r="A25" s="526"/>
      <c r="B25" s="12" t="s">
        <v>143</v>
      </c>
      <c r="C25" s="527"/>
      <c r="D25" s="528"/>
      <c r="E25" s="528"/>
      <c r="F25" s="528"/>
      <c r="G25" s="529"/>
      <c r="H25" s="531"/>
      <c r="I25" s="76" t="s">
        <v>406</v>
      </c>
      <c r="J25" s="283" t="s">
        <v>64</v>
      </c>
      <c r="K25" s="280"/>
      <c r="L25" s="636"/>
      <c r="M25" s="636"/>
      <c r="N25" s="284">
        <v>0.4</v>
      </c>
    </row>
    <row r="26" spans="1:14" ht="14.45" thickBot="1">
      <c r="A26" s="526"/>
      <c r="B26" s="12" t="s">
        <v>146</v>
      </c>
      <c r="C26" s="527"/>
      <c r="D26" s="528"/>
      <c r="E26" s="528"/>
      <c r="F26" s="528"/>
      <c r="G26" s="529"/>
      <c r="H26" s="531"/>
      <c r="I26" s="76" t="s">
        <v>407</v>
      </c>
      <c r="J26" s="283" t="s">
        <v>55</v>
      </c>
      <c r="K26" s="280"/>
      <c r="L26" s="636"/>
      <c r="M26" s="636"/>
      <c r="N26" s="284">
        <v>1</v>
      </c>
    </row>
    <row r="27" spans="1:14" ht="14.45" thickBot="1">
      <c r="A27" s="526"/>
      <c r="B27" s="12" t="s">
        <v>148</v>
      </c>
      <c r="C27" s="527"/>
      <c r="D27" s="528"/>
      <c r="E27" s="528"/>
      <c r="F27" s="528"/>
      <c r="G27" s="529"/>
      <c r="H27" s="532"/>
      <c r="I27" s="76" t="s">
        <v>408</v>
      </c>
      <c r="J27" s="283" t="s">
        <v>55</v>
      </c>
      <c r="K27" s="280"/>
      <c r="L27" s="636"/>
      <c r="M27" s="636"/>
      <c r="N27" s="284">
        <v>1</v>
      </c>
    </row>
    <row r="28" spans="1:14" ht="69.75" customHeight="1" thickBot="1">
      <c r="A28" s="13"/>
      <c r="B28" s="12" t="s">
        <v>150</v>
      </c>
      <c r="C28" s="31"/>
      <c r="D28" s="26" t="s">
        <v>151</v>
      </c>
      <c r="E28" s="26" t="s">
        <v>127</v>
      </c>
      <c r="F28" s="26" t="s">
        <v>51</v>
      </c>
      <c r="G28" s="25" t="s">
        <v>152</v>
      </c>
      <c r="H28" s="27" t="s">
        <v>153</v>
      </c>
      <c r="I28" s="75" t="s">
        <v>54</v>
      </c>
      <c r="J28" s="278" t="s">
        <v>64</v>
      </c>
      <c r="K28" s="280"/>
      <c r="L28" s="280" t="s">
        <v>902</v>
      </c>
      <c r="M28" s="283" t="s">
        <v>55</v>
      </c>
      <c r="N28" s="281"/>
    </row>
    <row r="29" spans="1:14" ht="19.5" customHeight="1" thickBot="1">
      <c r="A29" s="526"/>
      <c r="B29" s="12" t="s">
        <v>156</v>
      </c>
      <c r="C29" s="527"/>
      <c r="D29" s="528" t="s">
        <v>157</v>
      </c>
      <c r="E29" s="528" t="s">
        <v>127</v>
      </c>
      <c r="F29" s="528" t="s">
        <v>51</v>
      </c>
      <c r="G29" s="529" t="s">
        <v>152</v>
      </c>
      <c r="H29" s="530" t="s">
        <v>158</v>
      </c>
      <c r="I29" s="79" t="s">
        <v>409</v>
      </c>
      <c r="J29" s="283" t="s">
        <v>64</v>
      </c>
      <c r="K29" s="280"/>
      <c r="L29" s="636" t="s">
        <v>902</v>
      </c>
      <c r="M29" s="636" t="s">
        <v>55</v>
      </c>
      <c r="N29" s="285">
        <v>0.6</v>
      </c>
    </row>
    <row r="30" spans="1:14" ht="19.5" customHeight="1" thickBot="1">
      <c r="A30" s="526"/>
      <c r="B30" s="12" t="s">
        <v>163</v>
      </c>
      <c r="C30" s="527"/>
      <c r="D30" s="528"/>
      <c r="E30" s="528"/>
      <c r="F30" s="528"/>
      <c r="G30" s="529"/>
      <c r="H30" s="531"/>
      <c r="I30" s="79" t="s">
        <v>410</v>
      </c>
      <c r="J30" s="283" t="s">
        <v>55</v>
      </c>
      <c r="K30" s="280"/>
      <c r="L30" s="636"/>
      <c r="M30" s="636"/>
      <c r="N30" s="281"/>
    </row>
    <row r="31" spans="1:14" ht="19.5" customHeight="1" thickBot="1">
      <c r="A31" s="526"/>
      <c r="B31" s="12" t="s">
        <v>166</v>
      </c>
      <c r="C31" s="527"/>
      <c r="D31" s="528"/>
      <c r="E31" s="528"/>
      <c r="F31" s="528"/>
      <c r="G31" s="529"/>
      <c r="H31" s="532"/>
      <c r="I31" s="79" t="s">
        <v>411</v>
      </c>
      <c r="J31" s="283" t="s">
        <v>55</v>
      </c>
      <c r="K31" s="280"/>
      <c r="L31" s="636"/>
      <c r="M31" s="636"/>
      <c r="N31" s="281"/>
    </row>
    <row r="32" spans="1:14" ht="61.5" customHeight="1" thickBot="1">
      <c r="A32" s="13"/>
      <c r="B32" s="12" t="s">
        <v>168</v>
      </c>
      <c r="C32" s="31"/>
      <c r="D32" s="26" t="s">
        <v>169</v>
      </c>
      <c r="E32" s="26" t="s">
        <v>127</v>
      </c>
      <c r="F32" s="26" t="s">
        <v>51</v>
      </c>
      <c r="G32" s="25" t="s">
        <v>170</v>
      </c>
      <c r="H32" s="27" t="s">
        <v>171</v>
      </c>
      <c r="I32" s="75" t="s">
        <v>54</v>
      </c>
      <c r="J32" s="278" t="s">
        <v>55</v>
      </c>
      <c r="K32" s="280"/>
      <c r="L32" s="280"/>
      <c r="M32" s="280"/>
      <c r="N32" s="281"/>
    </row>
    <row r="33" spans="1:14" ht="95.25" customHeight="1" thickBot="1">
      <c r="A33" s="13"/>
      <c r="B33" s="12" t="s">
        <v>174</v>
      </c>
      <c r="C33" s="31"/>
      <c r="D33" s="26" t="s">
        <v>175</v>
      </c>
      <c r="E33" s="26" t="s">
        <v>127</v>
      </c>
      <c r="F33" s="26" t="s">
        <v>51</v>
      </c>
      <c r="G33" s="25" t="s">
        <v>176</v>
      </c>
      <c r="H33" s="27" t="s">
        <v>177</v>
      </c>
      <c r="I33" s="75" t="s">
        <v>54</v>
      </c>
      <c r="J33" s="278" t="s">
        <v>55</v>
      </c>
      <c r="K33" s="280"/>
      <c r="L33" s="280"/>
      <c r="M33" s="280"/>
      <c r="N33" s="281"/>
    </row>
    <row r="34" spans="1:14" ht="14.25" customHeight="1" thickBot="1">
      <c r="A34" s="526"/>
      <c r="B34" s="12" t="s">
        <v>180</v>
      </c>
      <c r="C34" s="527"/>
      <c r="D34" s="528" t="s">
        <v>181</v>
      </c>
      <c r="E34" s="528"/>
      <c r="F34" s="528" t="s">
        <v>51</v>
      </c>
      <c r="G34" s="537" t="s">
        <v>182</v>
      </c>
      <c r="H34" s="534" t="s">
        <v>183</v>
      </c>
      <c r="I34" s="81" t="s">
        <v>412</v>
      </c>
      <c r="J34" s="283" t="s">
        <v>64</v>
      </c>
      <c r="K34" s="280"/>
      <c r="L34" s="636" t="s">
        <v>902</v>
      </c>
      <c r="M34" s="636" t="s">
        <v>55</v>
      </c>
      <c r="N34" s="284">
        <v>0</v>
      </c>
    </row>
    <row r="35" spans="1:14" ht="14.45" thickBot="1">
      <c r="A35" s="526"/>
      <c r="B35" s="12" t="s">
        <v>187</v>
      </c>
      <c r="C35" s="527"/>
      <c r="D35" s="528"/>
      <c r="E35" s="528"/>
      <c r="F35" s="528"/>
      <c r="G35" s="538"/>
      <c r="H35" s="535"/>
      <c r="I35" s="81" t="s">
        <v>413</v>
      </c>
      <c r="J35" s="283" t="s">
        <v>64</v>
      </c>
      <c r="K35" s="280"/>
      <c r="L35" s="636"/>
      <c r="M35" s="636"/>
      <c r="N35" s="284">
        <v>0.1</v>
      </c>
    </row>
    <row r="36" spans="1:14" ht="14.45" thickBot="1">
      <c r="A36" s="526"/>
      <c r="B36" s="12" t="s">
        <v>189</v>
      </c>
      <c r="C36" s="527"/>
      <c r="D36" s="528"/>
      <c r="E36" s="528"/>
      <c r="F36" s="528"/>
      <c r="G36" s="538"/>
      <c r="H36" s="535"/>
      <c r="I36" s="81" t="s">
        <v>414</v>
      </c>
      <c r="J36" s="283" t="s">
        <v>55</v>
      </c>
      <c r="K36" s="280"/>
      <c r="L36" s="636"/>
      <c r="M36" s="636"/>
      <c r="N36" s="281"/>
    </row>
    <row r="37" spans="1:14" ht="14.45" thickBot="1">
      <c r="A37" s="526"/>
      <c r="B37" s="12" t="s">
        <v>191</v>
      </c>
      <c r="C37" s="527"/>
      <c r="D37" s="528"/>
      <c r="E37" s="528"/>
      <c r="F37" s="528"/>
      <c r="G37" s="538"/>
      <c r="H37" s="535"/>
      <c r="I37" s="81" t="s">
        <v>415</v>
      </c>
      <c r="J37" s="283" t="s">
        <v>55</v>
      </c>
      <c r="K37" s="280"/>
      <c r="L37" s="636"/>
      <c r="M37" s="636"/>
      <c r="N37" s="281"/>
    </row>
    <row r="38" spans="1:14" ht="14.45" thickBot="1">
      <c r="A38" s="526"/>
      <c r="B38" s="12" t="s">
        <v>193</v>
      </c>
      <c r="C38" s="527"/>
      <c r="D38" s="528"/>
      <c r="E38" s="528"/>
      <c r="F38" s="528"/>
      <c r="G38" s="538"/>
      <c r="H38" s="535"/>
      <c r="I38" s="81" t="s">
        <v>363</v>
      </c>
      <c r="J38" s="283" t="s">
        <v>55</v>
      </c>
      <c r="K38" s="280"/>
      <c r="L38" s="636"/>
      <c r="M38" s="636"/>
      <c r="N38" s="281"/>
    </row>
    <row r="39" spans="1:14" ht="14.45" thickBot="1">
      <c r="A39" s="526"/>
      <c r="B39" s="12" t="s">
        <v>195</v>
      </c>
      <c r="C39" s="527"/>
      <c r="D39" s="528"/>
      <c r="E39" s="528"/>
      <c r="F39" s="528"/>
      <c r="G39" s="538"/>
      <c r="H39" s="535"/>
      <c r="I39" s="81" t="s">
        <v>365</v>
      </c>
      <c r="J39" s="283" t="s">
        <v>55</v>
      </c>
      <c r="K39" s="280"/>
      <c r="L39" s="636"/>
      <c r="M39" s="636"/>
      <c r="N39" s="281"/>
    </row>
    <row r="40" spans="1:14" ht="14.45" thickBot="1">
      <c r="A40" s="526"/>
      <c r="B40" s="12" t="s">
        <v>197</v>
      </c>
      <c r="C40" s="527"/>
      <c r="D40" s="528"/>
      <c r="E40" s="528"/>
      <c r="F40" s="528"/>
      <c r="G40" s="538"/>
      <c r="H40" s="535"/>
      <c r="I40" s="81" t="s">
        <v>366</v>
      </c>
      <c r="J40" s="283" t="s">
        <v>55</v>
      </c>
      <c r="K40" s="280"/>
      <c r="L40" s="636"/>
      <c r="M40" s="636"/>
      <c r="N40" s="281"/>
    </row>
    <row r="41" spans="1:14" ht="14.45" thickBot="1">
      <c r="A41" s="526"/>
      <c r="B41" s="12" t="s">
        <v>199</v>
      </c>
      <c r="C41" s="527"/>
      <c r="D41" s="528"/>
      <c r="E41" s="528"/>
      <c r="F41" s="528"/>
      <c r="G41" s="538"/>
      <c r="H41" s="535"/>
      <c r="I41" s="81" t="s">
        <v>367</v>
      </c>
      <c r="J41" s="283" t="s">
        <v>55</v>
      </c>
      <c r="K41" s="280"/>
      <c r="L41" s="636"/>
      <c r="M41" s="636"/>
      <c r="N41" s="281"/>
    </row>
    <row r="42" spans="1:14" ht="14.45" thickBot="1">
      <c r="A42" s="526"/>
      <c r="B42" s="12" t="s">
        <v>201</v>
      </c>
      <c r="C42" s="527"/>
      <c r="D42" s="528"/>
      <c r="E42" s="528"/>
      <c r="F42" s="528"/>
      <c r="G42" s="538"/>
      <c r="H42" s="535"/>
      <c r="I42" s="81" t="s">
        <v>368</v>
      </c>
      <c r="J42" s="283" t="s">
        <v>55</v>
      </c>
      <c r="K42" s="280"/>
      <c r="L42" s="636"/>
      <c r="M42" s="636"/>
      <c r="N42" s="281"/>
    </row>
    <row r="43" spans="1:14" ht="14.45" thickBot="1">
      <c r="A43" s="526"/>
      <c r="B43" s="12" t="s">
        <v>203</v>
      </c>
      <c r="C43" s="527"/>
      <c r="D43" s="528"/>
      <c r="E43" s="528"/>
      <c r="F43" s="528"/>
      <c r="G43" s="539"/>
      <c r="H43" s="536"/>
      <c r="I43" s="81" t="s">
        <v>369</v>
      </c>
      <c r="J43" s="283" t="s">
        <v>55</v>
      </c>
      <c r="K43" s="280"/>
      <c r="L43" s="636"/>
      <c r="M43" s="636"/>
      <c r="N43" s="281"/>
    </row>
    <row r="44" spans="1:14" ht="12.75" customHeight="1" thickBot="1">
      <c r="A44" s="526"/>
      <c r="B44" s="12" t="s">
        <v>205</v>
      </c>
      <c r="C44" s="527"/>
      <c r="D44" s="528" t="s">
        <v>206</v>
      </c>
      <c r="E44" s="528"/>
      <c r="F44" s="528" t="s">
        <v>51</v>
      </c>
      <c r="G44" s="529" t="s">
        <v>207</v>
      </c>
      <c r="H44" s="533" t="s">
        <v>208</v>
      </c>
      <c r="I44" s="76" t="s">
        <v>405</v>
      </c>
      <c r="J44" s="283" t="s">
        <v>64</v>
      </c>
      <c r="K44" s="280"/>
      <c r="L44" s="636" t="s">
        <v>902</v>
      </c>
      <c r="M44" s="636" t="s">
        <v>55</v>
      </c>
      <c r="N44" s="284">
        <v>0.2</v>
      </c>
    </row>
    <row r="45" spans="1:14" ht="14.45" thickBot="1">
      <c r="A45" s="526"/>
      <c r="B45" s="12" t="s">
        <v>212</v>
      </c>
      <c r="C45" s="527"/>
      <c r="D45" s="528"/>
      <c r="E45" s="528"/>
      <c r="F45" s="528"/>
      <c r="G45" s="529"/>
      <c r="H45" s="533"/>
      <c r="I45" s="76" t="s">
        <v>406</v>
      </c>
      <c r="J45" s="283" t="s">
        <v>64</v>
      </c>
      <c r="K45" s="280"/>
      <c r="L45" s="636"/>
      <c r="M45" s="636"/>
      <c r="N45" s="284">
        <v>0.4</v>
      </c>
    </row>
    <row r="46" spans="1:14" ht="14.45" thickBot="1">
      <c r="A46" s="526"/>
      <c r="B46" s="12" t="s">
        <v>213</v>
      </c>
      <c r="C46" s="527"/>
      <c r="D46" s="528"/>
      <c r="E46" s="528"/>
      <c r="F46" s="528"/>
      <c r="G46" s="529"/>
      <c r="H46" s="533"/>
      <c r="I46" s="76" t="s">
        <v>407</v>
      </c>
      <c r="J46" s="283" t="s">
        <v>55</v>
      </c>
      <c r="K46" s="280"/>
      <c r="L46" s="636"/>
      <c r="M46" s="636"/>
      <c r="N46" s="281"/>
    </row>
    <row r="47" spans="1:14" ht="23.25" customHeight="1" thickBot="1">
      <c r="A47" s="526"/>
      <c r="B47" s="12" t="s">
        <v>214</v>
      </c>
      <c r="C47" s="527"/>
      <c r="D47" s="528"/>
      <c r="E47" s="528"/>
      <c r="F47" s="528"/>
      <c r="G47" s="529"/>
      <c r="H47" s="533"/>
      <c r="I47" s="76" t="s">
        <v>408</v>
      </c>
      <c r="J47" s="283" t="s">
        <v>55</v>
      </c>
      <c r="K47" s="280"/>
      <c r="L47" s="636"/>
      <c r="M47" s="636"/>
      <c r="N47" s="281"/>
    </row>
    <row r="48" spans="1:14" ht="14.45" customHeight="1" thickBot="1">
      <c r="A48" s="40"/>
      <c r="B48" s="12" t="s">
        <v>216</v>
      </c>
      <c r="C48" s="527"/>
      <c r="D48" s="528" t="s">
        <v>217</v>
      </c>
      <c r="E48" s="528"/>
      <c r="F48" s="528" t="s">
        <v>51</v>
      </c>
      <c r="G48" s="529" t="s">
        <v>207</v>
      </c>
      <c r="H48" s="533" t="s">
        <v>218</v>
      </c>
      <c r="I48" s="76" t="s">
        <v>405</v>
      </c>
      <c r="J48" s="283" t="s">
        <v>64</v>
      </c>
      <c r="K48" s="280"/>
      <c r="L48" s="636" t="s">
        <v>902</v>
      </c>
      <c r="M48" s="636" t="s">
        <v>55</v>
      </c>
      <c r="N48" s="284">
        <v>0.2</v>
      </c>
    </row>
    <row r="49" spans="1:14" ht="14.45" thickBot="1">
      <c r="A49" s="40"/>
      <c r="B49" s="12" t="s">
        <v>220</v>
      </c>
      <c r="C49" s="527"/>
      <c r="D49" s="528"/>
      <c r="E49" s="528"/>
      <c r="F49" s="528"/>
      <c r="G49" s="529"/>
      <c r="H49" s="533"/>
      <c r="I49" s="76" t="s">
        <v>406</v>
      </c>
      <c r="J49" s="283" t="s">
        <v>64</v>
      </c>
      <c r="K49" s="280"/>
      <c r="L49" s="636"/>
      <c r="M49" s="636"/>
      <c r="N49" s="284">
        <v>0.4</v>
      </c>
    </row>
    <row r="50" spans="1:14" ht="14.45" thickBot="1">
      <c r="A50" s="40"/>
      <c r="B50" s="12" t="s">
        <v>222</v>
      </c>
      <c r="C50" s="527"/>
      <c r="D50" s="528"/>
      <c r="E50" s="528"/>
      <c r="F50" s="528"/>
      <c r="G50" s="529"/>
      <c r="H50" s="533"/>
      <c r="I50" s="76" t="s">
        <v>407</v>
      </c>
      <c r="J50" s="283" t="s">
        <v>55</v>
      </c>
      <c r="K50" s="280"/>
      <c r="L50" s="636"/>
      <c r="M50" s="636"/>
      <c r="N50" s="281"/>
    </row>
    <row r="51" spans="1:14" ht="22.5" customHeight="1" thickBot="1">
      <c r="A51" s="40"/>
      <c r="B51" s="12" t="s">
        <v>224</v>
      </c>
      <c r="C51" s="527"/>
      <c r="D51" s="528"/>
      <c r="E51" s="528"/>
      <c r="F51" s="528"/>
      <c r="G51" s="529"/>
      <c r="H51" s="533"/>
      <c r="I51" s="76" t="s">
        <v>408</v>
      </c>
      <c r="J51" s="283" t="s">
        <v>55</v>
      </c>
      <c r="K51" s="280"/>
      <c r="L51" s="636"/>
      <c r="M51" s="636"/>
      <c r="N51" s="281"/>
    </row>
    <row r="52" spans="1:14" ht="14.45" customHeight="1" thickBot="1">
      <c r="A52" s="526"/>
      <c r="B52" s="12" t="s">
        <v>226</v>
      </c>
      <c r="C52" s="527"/>
      <c r="D52" s="528" t="s">
        <v>227</v>
      </c>
      <c r="E52" s="528"/>
      <c r="F52" s="528" t="s">
        <v>51</v>
      </c>
      <c r="G52" s="529" t="s">
        <v>207</v>
      </c>
      <c r="H52" s="533" t="s">
        <v>228</v>
      </c>
      <c r="I52" s="76" t="s">
        <v>405</v>
      </c>
      <c r="J52" s="283" t="s">
        <v>64</v>
      </c>
      <c r="K52" s="280"/>
      <c r="L52" s="636" t="s">
        <v>902</v>
      </c>
      <c r="M52" s="636" t="s">
        <v>55</v>
      </c>
      <c r="N52" s="284">
        <v>0.2</v>
      </c>
    </row>
    <row r="53" spans="1:14" ht="14.45" thickBot="1">
      <c r="A53" s="526"/>
      <c r="B53" s="12" t="s">
        <v>231</v>
      </c>
      <c r="C53" s="527"/>
      <c r="D53" s="528"/>
      <c r="E53" s="528"/>
      <c r="F53" s="528"/>
      <c r="G53" s="529"/>
      <c r="H53" s="533"/>
      <c r="I53" s="76" t="s">
        <v>406</v>
      </c>
      <c r="J53" s="283" t="s">
        <v>64</v>
      </c>
      <c r="K53" s="280"/>
      <c r="L53" s="636"/>
      <c r="M53" s="636"/>
      <c r="N53" s="284">
        <v>0.4</v>
      </c>
    </row>
    <row r="54" spans="1:14" ht="14.45" thickBot="1">
      <c r="A54" s="526"/>
      <c r="B54" s="12" t="s">
        <v>232</v>
      </c>
      <c r="C54" s="527"/>
      <c r="D54" s="528"/>
      <c r="E54" s="528"/>
      <c r="F54" s="528"/>
      <c r="G54" s="529"/>
      <c r="H54" s="533"/>
      <c r="I54" s="76" t="s">
        <v>407</v>
      </c>
      <c r="J54" s="283" t="s">
        <v>55</v>
      </c>
      <c r="K54" s="280"/>
      <c r="L54" s="636"/>
      <c r="M54" s="636"/>
      <c r="N54" s="281"/>
    </row>
    <row r="55" spans="1:14" ht="14.45" thickBot="1">
      <c r="A55" s="526"/>
      <c r="B55" s="12" t="s">
        <v>233</v>
      </c>
      <c r="C55" s="527"/>
      <c r="D55" s="528"/>
      <c r="E55" s="528"/>
      <c r="F55" s="528"/>
      <c r="G55" s="529"/>
      <c r="H55" s="533"/>
      <c r="I55" s="76" t="s">
        <v>408</v>
      </c>
      <c r="J55" s="283" t="s">
        <v>55</v>
      </c>
      <c r="K55" s="280"/>
      <c r="L55" s="636"/>
      <c r="M55" s="636"/>
      <c r="N55" s="281"/>
    </row>
    <row r="56" spans="1:14" ht="14.45" customHeight="1" thickBot="1">
      <c r="A56" s="526"/>
      <c r="B56" s="12" t="s">
        <v>234</v>
      </c>
      <c r="C56" s="527"/>
      <c r="D56" s="528" t="s">
        <v>235</v>
      </c>
      <c r="E56" s="528"/>
      <c r="F56" s="528" t="s">
        <v>51</v>
      </c>
      <c r="G56" s="529" t="s">
        <v>207</v>
      </c>
      <c r="H56" s="533" t="s">
        <v>236</v>
      </c>
      <c r="I56" s="76" t="s">
        <v>405</v>
      </c>
      <c r="J56" s="283" t="s">
        <v>64</v>
      </c>
      <c r="K56" s="280"/>
      <c r="L56" s="636" t="s">
        <v>902</v>
      </c>
      <c r="M56" s="636" t="s">
        <v>55</v>
      </c>
      <c r="N56" s="284">
        <v>0.2</v>
      </c>
    </row>
    <row r="57" spans="1:14" ht="14.45" thickBot="1">
      <c r="A57" s="526"/>
      <c r="B57" s="12" t="s">
        <v>239</v>
      </c>
      <c r="C57" s="527"/>
      <c r="D57" s="528"/>
      <c r="E57" s="528"/>
      <c r="F57" s="528"/>
      <c r="G57" s="529"/>
      <c r="H57" s="533"/>
      <c r="I57" s="76" t="s">
        <v>406</v>
      </c>
      <c r="J57" s="283" t="s">
        <v>64</v>
      </c>
      <c r="K57" s="280"/>
      <c r="L57" s="636"/>
      <c r="M57" s="636"/>
      <c r="N57" s="284">
        <v>0.4</v>
      </c>
    </row>
    <row r="58" spans="1:14" ht="14.45" thickBot="1">
      <c r="A58" s="526"/>
      <c r="B58" s="12" t="s">
        <v>240</v>
      </c>
      <c r="C58" s="527"/>
      <c r="D58" s="528"/>
      <c r="E58" s="528"/>
      <c r="F58" s="528"/>
      <c r="G58" s="529"/>
      <c r="H58" s="533"/>
      <c r="I58" s="76" t="s">
        <v>407</v>
      </c>
      <c r="J58" s="283" t="s">
        <v>55</v>
      </c>
      <c r="K58" s="280"/>
      <c r="L58" s="636"/>
      <c r="M58" s="636"/>
      <c r="N58" s="281"/>
    </row>
    <row r="59" spans="1:14" ht="14.45" thickBot="1">
      <c r="A59" s="526"/>
      <c r="B59" s="12" t="s">
        <v>241</v>
      </c>
      <c r="C59" s="527"/>
      <c r="D59" s="528"/>
      <c r="E59" s="528"/>
      <c r="F59" s="528"/>
      <c r="G59" s="529"/>
      <c r="H59" s="533"/>
      <c r="I59" s="76" t="s">
        <v>408</v>
      </c>
      <c r="J59" s="283" t="s">
        <v>55</v>
      </c>
      <c r="K59" s="280"/>
      <c r="L59" s="636"/>
      <c r="M59" s="636"/>
      <c r="N59" s="281"/>
    </row>
    <row r="60" spans="1:14" ht="14.45" customHeight="1" thickBot="1">
      <c r="A60" s="526"/>
      <c r="B60" s="12" t="s">
        <v>242</v>
      </c>
      <c r="C60" s="527"/>
      <c r="D60" s="528" t="s">
        <v>243</v>
      </c>
      <c r="E60" s="528"/>
      <c r="F60" s="528" t="s">
        <v>51</v>
      </c>
      <c r="G60" s="529" t="s">
        <v>244</v>
      </c>
      <c r="H60" s="533" t="s">
        <v>245</v>
      </c>
      <c r="I60" s="79" t="s">
        <v>383</v>
      </c>
      <c r="J60" s="283" t="s">
        <v>64</v>
      </c>
      <c r="K60" s="280"/>
      <c r="L60" s="636" t="s">
        <v>902</v>
      </c>
      <c r="M60" s="636" t="s">
        <v>55</v>
      </c>
      <c r="N60" s="284">
        <v>0.8</v>
      </c>
    </row>
    <row r="61" spans="1:14" ht="14.45" thickBot="1">
      <c r="A61" s="526"/>
      <c r="B61" s="12" t="s">
        <v>250</v>
      </c>
      <c r="C61" s="527"/>
      <c r="D61" s="528"/>
      <c r="E61" s="528"/>
      <c r="F61" s="528"/>
      <c r="G61" s="529"/>
      <c r="H61" s="533"/>
      <c r="I61" s="79" t="s">
        <v>384</v>
      </c>
      <c r="J61" s="283" t="s">
        <v>64</v>
      </c>
      <c r="K61" s="280"/>
      <c r="L61" s="636"/>
      <c r="M61" s="636"/>
      <c r="N61" s="284">
        <v>0.6</v>
      </c>
    </row>
    <row r="62" spans="1:14" ht="14.45" thickBot="1">
      <c r="A62" s="526"/>
      <c r="B62" s="12" t="s">
        <v>251</v>
      </c>
      <c r="C62" s="527"/>
      <c r="D62" s="528"/>
      <c r="E62" s="528"/>
      <c r="F62" s="528"/>
      <c r="G62" s="529"/>
      <c r="H62" s="533"/>
      <c r="I62" s="79" t="s">
        <v>385</v>
      </c>
      <c r="J62" s="283" t="s">
        <v>55</v>
      </c>
      <c r="K62" s="280"/>
      <c r="L62" s="636"/>
      <c r="M62" s="636"/>
      <c r="N62" s="281"/>
    </row>
    <row r="63" spans="1:14" ht="21" customHeight="1" thickBot="1">
      <c r="A63" s="526"/>
      <c r="B63" s="12" t="s">
        <v>252</v>
      </c>
      <c r="C63" s="527"/>
      <c r="D63" s="528"/>
      <c r="E63" s="528"/>
      <c r="F63" s="528"/>
      <c r="G63" s="529"/>
      <c r="H63" s="533"/>
      <c r="I63" s="79" t="s">
        <v>386</v>
      </c>
      <c r="J63" s="283" t="s">
        <v>55</v>
      </c>
      <c r="K63" s="280"/>
      <c r="L63" s="636"/>
      <c r="M63" s="636"/>
      <c r="N63" s="281"/>
    </row>
    <row r="64" spans="1:14" ht="14.45" customHeight="1" thickBot="1">
      <c r="A64" s="526"/>
      <c r="B64" s="12" t="s">
        <v>253</v>
      </c>
      <c r="C64" s="527"/>
      <c r="D64" s="528" t="s">
        <v>254</v>
      </c>
      <c r="E64" s="528"/>
      <c r="F64" s="528" t="s">
        <v>51</v>
      </c>
      <c r="G64" s="529" t="s">
        <v>255</v>
      </c>
      <c r="H64" s="533" t="s">
        <v>256</v>
      </c>
      <c r="I64" s="79" t="s">
        <v>416</v>
      </c>
      <c r="J64" s="283" t="s">
        <v>64</v>
      </c>
      <c r="K64" s="280"/>
      <c r="L64" s="636" t="s">
        <v>902</v>
      </c>
      <c r="M64" s="636" t="s">
        <v>55</v>
      </c>
      <c r="N64" s="286">
        <v>0.2</v>
      </c>
    </row>
    <row r="65" spans="1:14" ht="14.45" thickBot="1">
      <c r="A65" s="526"/>
      <c r="B65" s="12" t="s">
        <v>260</v>
      </c>
      <c r="C65" s="527"/>
      <c r="D65" s="528"/>
      <c r="E65" s="528"/>
      <c r="F65" s="528"/>
      <c r="G65" s="529"/>
      <c r="H65" s="533"/>
      <c r="I65" s="79" t="s">
        <v>417</v>
      </c>
      <c r="J65" s="283" t="s">
        <v>64</v>
      </c>
      <c r="K65" s="280"/>
      <c r="L65" s="636"/>
      <c r="M65" s="636"/>
      <c r="N65" s="286">
        <v>0.4</v>
      </c>
    </row>
    <row r="66" spans="1:14" ht="14.45" thickBot="1">
      <c r="A66" s="526"/>
      <c r="B66" s="12" t="s">
        <v>262</v>
      </c>
      <c r="C66" s="527"/>
      <c r="D66" s="528"/>
      <c r="E66" s="528"/>
      <c r="F66" s="528"/>
      <c r="G66" s="529"/>
      <c r="H66" s="533"/>
      <c r="I66" s="79" t="s">
        <v>418</v>
      </c>
      <c r="J66" s="283" t="s">
        <v>55</v>
      </c>
      <c r="K66" s="280"/>
      <c r="L66" s="636"/>
      <c r="M66" s="636"/>
      <c r="N66" s="281"/>
    </row>
    <row r="67" spans="1:14" ht="14.45" thickBot="1">
      <c r="A67" s="526"/>
      <c r="B67" s="12" t="s">
        <v>264</v>
      </c>
      <c r="C67" s="527"/>
      <c r="D67" s="528"/>
      <c r="E67" s="528"/>
      <c r="F67" s="528"/>
      <c r="G67" s="529"/>
      <c r="H67" s="533"/>
      <c r="I67" s="79" t="s">
        <v>419</v>
      </c>
      <c r="J67" s="283" t="s">
        <v>55</v>
      </c>
      <c r="K67" s="280"/>
      <c r="L67" s="636"/>
      <c r="M67" s="636"/>
      <c r="N67" s="281"/>
    </row>
    <row r="68" spans="1:14" ht="13.5" customHeight="1" thickBot="1">
      <c r="A68" s="526"/>
      <c r="B68" s="12" t="s">
        <v>266</v>
      </c>
      <c r="C68" s="527"/>
      <c r="D68" s="528" t="s">
        <v>267</v>
      </c>
      <c r="E68" s="528"/>
      <c r="F68" s="528" t="s">
        <v>51</v>
      </c>
      <c r="G68" s="529"/>
      <c r="H68" s="540" t="s">
        <v>268</v>
      </c>
      <c r="I68" s="76" t="s">
        <v>383</v>
      </c>
      <c r="J68" s="283" t="s">
        <v>55</v>
      </c>
      <c r="K68" s="280"/>
      <c r="L68" s="636" t="s">
        <v>902</v>
      </c>
      <c r="M68" s="636" t="s">
        <v>55</v>
      </c>
      <c r="N68" s="286" t="s">
        <v>903</v>
      </c>
    </row>
    <row r="69" spans="1:14" ht="14.45" thickBot="1">
      <c r="A69" s="526"/>
      <c r="B69" s="12" t="s">
        <v>272</v>
      </c>
      <c r="C69" s="527"/>
      <c r="D69" s="528"/>
      <c r="E69" s="528"/>
      <c r="F69" s="528"/>
      <c r="G69" s="529"/>
      <c r="H69" s="541"/>
      <c r="I69" s="76" t="s">
        <v>384</v>
      </c>
      <c r="J69" s="283" t="s">
        <v>55</v>
      </c>
      <c r="K69" s="280"/>
      <c r="L69" s="636"/>
      <c r="M69" s="636"/>
      <c r="N69" s="286" t="s">
        <v>903</v>
      </c>
    </row>
    <row r="70" spans="1:14" ht="14.45" thickBot="1">
      <c r="A70" s="526"/>
      <c r="B70" s="12" t="s">
        <v>274</v>
      </c>
      <c r="C70" s="527"/>
      <c r="D70" s="528"/>
      <c r="E70" s="528"/>
      <c r="F70" s="528"/>
      <c r="G70" s="529"/>
      <c r="H70" s="541"/>
      <c r="I70" s="76" t="s">
        <v>385</v>
      </c>
      <c r="J70" s="283" t="s">
        <v>55</v>
      </c>
      <c r="K70" s="280"/>
      <c r="L70" s="636"/>
      <c r="M70" s="636"/>
      <c r="N70" s="286" t="s">
        <v>903</v>
      </c>
    </row>
    <row r="71" spans="1:14" ht="14.45" thickBot="1">
      <c r="A71" s="526"/>
      <c r="B71" s="12" t="s">
        <v>276</v>
      </c>
      <c r="C71" s="527"/>
      <c r="D71" s="528"/>
      <c r="E71" s="528"/>
      <c r="F71" s="528"/>
      <c r="G71" s="529"/>
      <c r="H71" s="542"/>
      <c r="I71" s="76" t="s">
        <v>386</v>
      </c>
      <c r="J71" s="283" t="s">
        <v>55</v>
      </c>
      <c r="K71" s="280"/>
      <c r="L71" s="636"/>
      <c r="M71" s="636"/>
      <c r="N71" s="286" t="s">
        <v>903</v>
      </c>
    </row>
    <row r="72" spans="1:14" ht="14.45" customHeight="1" thickBot="1">
      <c r="A72" s="13"/>
      <c r="B72" s="12" t="s">
        <v>278</v>
      </c>
      <c r="C72" s="543"/>
      <c r="D72" s="545" t="s">
        <v>279</v>
      </c>
      <c r="E72" s="548"/>
      <c r="F72" s="548"/>
      <c r="G72" s="551" t="s">
        <v>280</v>
      </c>
      <c r="H72" s="554" t="s">
        <v>281</v>
      </c>
      <c r="I72" s="76" t="s">
        <v>383</v>
      </c>
      <c r="J72" s="283" t="s">
        <v>55</v>
      </c>
      <c r="K72" s="280"/>
      <c r="L72" s="636" t="s">
        <v>902</v>
      </c>
      <c r="M72" s="636" t="s">
        <v>55</v>
      </c>
      <c r="N72" s="286" t="s">
        <v>903</v>
      </c>
    </row>
    <row r="73" spans="1:14" ht="14.45" thickBot="1">
      <c r="A73" s="13"/>
      <c r="B73" s="12" t="s">
        <v>284</v>
      </c>
      <c r="C73" s="735"/>
      <c r="D73" s="546"/>
      <c r="E73" s="549"/>
      <c r="F73" s="549"/>
      <c r="G73" s="552"/>
      <c r="H73" s="555"/>
      <c r="I73" s="76" t="s">
        <v>384</v>
      </c>
      <c r="J73" s="283" t="s">
        <v>55</v>
      </c>
      <c r="K73" s="280"/>
      <c r="L73" s="636"/>
      <c r="M73" s="636"/>
      <c r="N73" s="286" t="s">
        <v>903</v>
      </c>
    </row>
    <row r="74" spans="1:14" ht="14.45" thickBot="1">
      <c r="A74" s="13"/>
      <c r="B74" s="12" t="s">
        <v>285</v>
      </c>
      <c r="C74" s="735"/>
      <c r="D74" s="546"/>
      <c r="E74" s="549"/>
      <c r="F74" s="549"/>
      <c r="G74" s="552"/>
      <c r="H74" s="555"/>
      <c r="I74" s="76" t="s">
        <v>385</v>
      </c>
      <c r="J74" s="283" t="s">
        <v>55</v>
      </c>
      <c r="K74" s="280"/>
      <c r="L74" s="636"/>
      <c r="M74" s="636"/>
      <c r="N74" s="286" t="s">
        <v>903</v>
      </c>
    </row>
    <row r="75" spans="1:14" ht="14.45" thickBot="1">
      <c r="A75" s="13"/>
      <c r="B75" s="12" t="s">
        <v>286</v>
      </c>
      <c r="C75" s="544"/>
      <c r="D75" s="547"/>
      <c r="E75" s="550"/>
      <c r="F75" s="550"/>
      <c r="G75" s="553"/>
      <c r="H75" s="556"/>
      <c r="I75" s="76" t="s">
        <v>386</v>
      </c>
      <c r="J75" s="283" t="s">
        <v>55</v>
      </c>
      <c r="K75" s="280"/>
      <c r="L75" s="636"/>
      <c r="M75" s="636"/>
      <c r="N75" s="286" t="s">
        <v>903</v>
      </c>
    </row>
    <row r="76" spans="1:14" ht="14.25" customHeight="1" thickBot="1">
      <c r="A76" s="526"/>
      <c r="B76" s="12" t="s">
        <v>287</v>
      </c>
      <c r="C76" s="543"/>
      <c r="D76" s="545" t="s">
        <v>288</v>
      </c>
      <c r="E76" s="548"/>
      <c r="F76" s="548" t="s">
        <v>51</v>
      </c>
      <c r="G76" s="551" t="s">
        <v>289</v>
      </c>
      <c r="H76" s="557" t="s">
        <v>290</v>
      </c>
      <c r="I76" s="76" t="s">
        <v>420</v>
      </c>
      <c r="J76" s="283" t="s">
        <v>64</v>
      </c>
      <c r="K76" s="280"/>
      <c r="L76" s="636" t="s">
        <v>902</v>
      </c>
      <c r="M76" s="636" t="s">
        <v>55</v>
      </c>
      <c r="N76" s="284">
        <v>0.8</v>
      </c>
    </row>
    <row r="77" spans="1:14" ht="14.45" thickBot="1">
      <c r="A77" s="526"/>
      <c r="B77" s="12" t="s">
        <v>293</v>
      </c>
      <c r="C77" s="735"/>
      <c r="D77" s="546"/>
      <c r="E77" s="549"/>
      <c r="F77" s="549"/>
      <c r="G77" s="552"/>
      <c r="H77" s="558"/>
      <c r="I77" s="76" t="s">
        <v>421</v>
      </c>
      <c r="J77" s="283" t="s">
        <v>64</v>
      </c>
      <c r="K77" s="280"/>
      <c r="L77" s="636"/>
      <c r="M77" s="636"/>
      <c r="N77" s="287">
        <v>0.7</v>
      </c>
    </row>
    <row r="78" spans="1:14" ht="14.45" thickBot="1">
      <c r="A78" s="526"/>
      <c r="B78" s="12" t="s">
        <v>295</v>
      </c>
      <c r="C78" s="735"/>
      <c r="D78" s="546"/>
      <c r="E78" s="549"/>
      <c r="F78" s="549"/>
      <c r="G78" s="552"/>
      <c r="H78" s="558"/>
      <c r="I78" s="79" t="s">
        <v>422</v>
      </c>
      <c r="J78" s="283" t="s">
        <v>55</v>
      </c>
      <c r="K78" s="280"/>
      <c r="L78" s="636"/>
      <c r="M78" s="636"/>
      <c r="N78" s="281"/>
    </row>
    <row r="79" spans="1:14" ht="14.45" thickBot="1">
      <c r="A79" s="526"/>
      <c r="B79" s="12" t="s">
        <v>296</v>
      </c>
      <c r="C79" s="735"/>
      <c r="D79" s="546"/>
      <c r="E79" s="549"/>
      <c r="F79" s="549"/>
      <c r="G79" s="552"/>
      <c r="H79" s="558"/>
      <c r="I79" s="76" t="s">
        <v>423</v>
      </c>
      <c r="J79" s="283" t="s">
        <v>55</v>
      </c>
      <c r="K79" s="280"/>
      <c r="L79" s="636"/>
      <c r="M79" s="636"/>
      <c r="N79" s="281"/>
    </row>
    <row r="80" spans="1:14" ht="14.45" thickBot="1">
      <c r="A80" s="526"/>
      <c r="B80" s="12" t="s">
        <v>298</v>
      </c>
      <c r="C80" s="735"/>
      <c r="D80" s="546"/>
      <c r="E80" s="549"/>
      <c r="F80" s="549"/>
      <c r="G80" s="552"/>
      <c r="H80" s="558"/>
      <c r="I80" s="76" t="s">
        <v>424</v>
      </c>
      <c r="J80" s="283" t="s">
        <v>55</v>
      </c>
      <c r="K80" s="280"/>
      <c r="L80" s="636"/>
      <c r="M80" s="636"/>
      <c r="N80" s="281"/>
    </row>
    <row r="81" spans="1:14" ht="14.45" thickBot="1">
      <c r="A81" s="526"/>
      <c r="B81" s="12" t="s">
        <v>300</v>
      </c>
      <c r="C81" s="735"/>
      <c r="D81" s="546"/>
      <c r="E81" s="549"/>
      <c r="F81" s="549"/>
      <c r="G81" s="552"/>
      <c r="H81" s="558"/>
      <c r="I81" s="76" t="s">
        <v>425</v>
      </c>
      <c r="J81" s="283" t="s">
        <v>55</v>
      </c>
      <c r="K81" s="280"/>
      <c r="L81" s="636"/>
      <c r="M81" s="636"/>
      <c r="N81" s="281"/>
    </row>
    <row r="82" spans="1:14" ht="14.45" thickBot="1">
      <c r="A82" s="526"/>
      <c r="B82" s="12" t="s">
        <v>302</v>
      </c>
      <c r="C82" s="735"/>
      <c r="D82" s="546"/>
      <c r="E82" s="549"/>
      <c r="F82" s="549"/>
      <c r="G82" s="552"/>
      <c r="H82" s="558"/>
      <c r="I82" s="76" t="s">
        <v>426</v>
      </c>
      <c r="J82" s="283" t="s">
        <v>55</v>
      </c>
      <c r="K82" s="280"/>
      <c r="L82" s="636"/>
      <c r="M82" s="636"/>
      <c r="N82" s="281"/>
    </row>
    <row r="83" spans="1:14" ht="14.45" thickBot="1">
      <c r="A83" s="526"/>
      <c r="B83" s="12" t="s">
        <v>304</v>
      </c>
      <c r="C83" s="735"/>
      <c r="D83" s="546"/>
      <c r="E83" s="549"/>
      <c r="F83" s="549"/>
      <c r="G83" s="552"/>
      <c r="H83" s="559"/>
      <c r="I83" s="76" t="s">
        <v>427</v>
      </c>
      <c r="J83" s="283" t="s">
        <v>55</v>
      </c>
      <c r="K83" s="280"/>
      <c r="L83" s="636"/>
      <c r="M83" s="636"/>
      <c r="N83" s="281"/>
    </row>
    <row r="84" spans="1:14" ht="17.25" customHeight="1" thickBot="1">
      <c r="A84" s="526"/>
      <c r="B84" s="12" t="s">
        <v>306</v>
      </c>
      <c r="C84" s="735"/>
      <c r="D84" s="546"/>
      <c r="E84" s="549"/>
      <c r="F84" s="549"/>
      <c r="G84" s="552"/>
      <c r="H84" s="557" t="s">
        <v>307</v>
      </c>
      <c r="I84" s="76" t="s">
        <v>420</v>
      </c>
      <c r="J84" s="283" t="s">
        <v>64</v>
      </c>
      <c r="K84" s="280"/>
      <c r="L84" s="636" t="s">
        <v>902</v>
      </c>
      <c r="M84" s="636" t="s">
        <v>55</v>
      </c>
      <c r="N84" s="284">
        <v>0.8</v>
      </c>
    </row>
    <row r="85" spans="1:14" ht="14.45" thickBot="1">
      <c r="A85" s="526"/>
      <c r="B85" s="12" t="s">
        <v>308</v>
      </c>
      <c r="C85" s="735"/>
      <c r="D85" s="546"/>
      <c r="E85" s="549"/>
      <c r="F85" s="549"/>
      <c r="G85" s="552"/>
      <c r="H85" s="558"/>
      <c r="I85" s="76" t="s">
        <v>421</v>
      </c>
      <c r="J85" s="283" t="s">
        <v>64</v>
      </c>
      <c r="K85" s="280"/>
      <c r="L85" s="636"/>
      <c r="M85" s="636"/>
      <c r="N85" s="287">
        <v>0.7</v>
      </c>
    </row>
    <row r="86" spans="1:14" ht="14.45" thickBot="1">
      <c r="A86" s="526"/>
      <c r="B86" s="12" t="s">
        <v>309</v>
      </c>
      <c r="C86" s="735"/>
      <c r="D86" s="546"/>
      <c r="E86" s="549"/>
      <c r="F86" s="549"/>
      <c r="G86" s="552"/>
      <c r="H86" s="558"/>
      <c r="I86" s="79" t="s">
        <v>422</v>
      </c>
      <c r="J86" s="283" t="s">
        <v>55</v>
      </c>
      <c r="K86" s="280"/>
      <c r="L86" s="636"/>
      <c r="M86" s="636"/>
      <c r="N86" s="281"/>
    </row>
    <row r="87" spans="1:14" ht="14.45" thickBot="1">
      <c r="A87" s="526"/>
      <c r="B87" s="12" t="s">
        <v>310</v>
      </c>
      <c r="C87" s="735"/>
      <c r="D87" s="546"/>
      <c r="E87" s="549"/>
      <c r="F87" s="549"/>
      <c r="G87" s="552"/>
      <c r="H87" s="558"/>
      <c r="I87" s="76" t="s">
        <v>423</v>
      </c>
      <c r="J87" s="283" t="s">
        <v>55</v>
      </c>
      <c r="K87" s="280"/>
      <c r="L87" s="636"/>
      <c r="M87" s="636"/>
      <c r="N87" s="281"/>
    </row>
    <row r="88" spans="1:14" ht="14.45" thickBot="1">
      <c r="A88" s="526"/>
      <c r="B88" s="12" t="s">
        <v>311</v>
      </c>
      <c r="C88" s="735"/>
      <c r="D88" s="546"/>
      <c r="E88" s="549"/>
      <c r="F88" s="549"/>
      <c r="G88" s="552"/>
      <c r="H88" s="558"/>
      <c r="I88" s="76" t="s">
        <v>424</v>
      </c>
      <c r="J88" s="283" t="s">
        <v>55</v>
      </c>
      <c r="K88" s="280"/>
      <c r="L88" s="636"/>
      <c r="M88" s="636"/>
      <c r="N88" s="281"/>
    </row>
    <row r="89" spans="1:14" ht="14.45" thickBot="1">
      <c r="A89" s="526"/>
      <c r="B89" s="12" t="s">
        <v>312</v>
      </c>
      <c r="C89" s="735"/>
      <c r="D89" s="546"/>
      <c r="E89" s="549"/>
      <c r="F89" s="549"/>
      <c r="G89" s="552"/>
      <c r="H89" s="558"/>
      <c r="I89" s="76" t="s">
        <v>425</v>
      </c>
      <c r="J89" s="283" t="s">
        <v>55</v>
      </c>
      <c r="K89" s="280"/>
      <c r="L89" s="636"/>
      <c r="M89" s="636"/>
      <c r="N89" s="281"/>
    </row>
    <row r="90" spans="1:14" ht="14.45" thickBot="1">
      <c r="A90" s="526"/>
      <c r="B90" s="12" t="s">
        <v>313</v>
      </c>
      <c r="C90" s="735"/>
      <c r="D90" s="546"/>
      <c r="E90" s="549"/>
      <c r="F90" s="549"/>
      <c r="G90" s="552"/>
      <c r="H90" s="558"/>
      <c r="I90" s="76" t="s">
        <v>426</v>
      </c>
      <c r="J90" s="283" t="s">
        <v>55</v>
      </c>
      <c r="K90" s="280"/>
      <c r="L90" s="636"/>
      <c r="M90" s="636"/>
      <c r="N90" s="281"/>
    </row>
    <row r="91" spans="1:14" ht="14.45" thickBot="1">
      <c r="A91" s="526"/>
      <c r="B91" s="12" t="s">
        <v>314</v>
      </c>
      <c r="C91" s="735"/>
      <c r="D91" s="546"/>
      <c r="E91" s="549"/>
      <c r="F91" s="549"/>
      <c r="G91" s="552"/>
      <c r="H91" s="559"/>
      <c r="I91" s="76" t="s">
        <v>427</v>
      </c>
      <c r="J91" s="283" t="s">
        <v>55</v>
      </c>
      <c r="K91" s="280"/>
      <c r="L91" s="636"/>
      <c r="M91" s="636"/>
      <c r="N91" s="281"/>
    </row>
    <row r="92" spans="1:14" ht="18" customHeight="1" thickBot="1">
      <c r="A92" s="526"/>
      <c r="B92" s="12" t="s">
        <v>315</v>
      </c>
      <c r="C92" s="735"/>
      <c r="D92" s="546"/>
      <c r="E92" s="549"/>
      <c r="F92" s="549"/>
      <c r="G92" s="552"/>
      <c r="H92" s="557" t="s">
        <v>316</v>
      </c>
      <c r="I92" s="76" t="s">
        <v>420</v>
      </c>
      <c r="J92" s="283" t="s">
        <v>64</v>
      </c>
      <c r="K92" s="280"/>
      <c r="L92" s="636" t="s">
        <v>902</v>
      </c>
      <c r="M92" s="636" t="s">
        <v>55</v>
      </c>
      <c r="N92" s="284">
        <v>0.8</v>
      </c>
    </row>
    <row r="93" spans="1:14" ht="14.45" thickBot="1">
      <c r="A93" s="526"/>
      <c r="B93" s="12" t="s">
        <v>317</v>
      </c>
      <c r="C93" s="735"/>
      <c r="D93" s="546"/>
      <c r="E93" s="549"/>
      <c r="F93" s="549"/>
      <c r="G93" s="552"/>
      <c r="H93" s="558"/>
      <c r="I93" s="76" t="s">
        <v>421</v>
      </c>
      <c r="J93" s="283" t="s">
        <v>64</v>
      </c>
      <c r="K93" s="280"/>
      <c r="L93" s="636"/>
      <c r="M93" s="636"/>
      <c r="N93" s="287">
        <v>0.7</v>
      </c>
    </row>
    <row r="94" spans="1:14" ht="14.45" thickBot="1">
      <c r="A94" s="526"/>
      <c r="B94" s="12" t="s">
        <v>318</v>
      </c>
      <c r="C94" s="735"/>
      <c r="D94" s="546"/>
      <c r="E94" s="549"/>
      <c r="F94" s="549"/>
      <c r="G94" s="552"/>
      <c r="H94" s="558"/>
      <c r="I94" s="79" t="s">
        <v>422</v>
      </c>
      <c r="J94" s="283" t="s">
        <v>55</v>
      </c>
      <c r="K94" s="280"/>
      <c r="L94" s="636"/>
      <c r="M94" s="636"/>
      <c r="N94" s="281"/>
    </row>
    <row r="95" spans="1:14" ht="14.45" thickBot="1">
      <c r="A95" s="526"/>
      <c r="B95" s="12" t="s">
        <v>319</v>
      </c>
      <c r="C95" s="735"/>
      <c r="D95" s="546"/>
      <c r="E95" s="549"/>
      <c r="F95" s="549"/>
      <c r="G95" s="552"/>
      <c r="H95" s="558"/>
      <c r="I95" s="76" t="s">
        <v>423</v>
      </c>
      <c r="J95" s="283" t="s">
        <v>55</v>
      </c>
      <c r="K95" s="280"/>
      <c r="L95" s="636"/>
      <c r="M95" s="636"/>
      <c r="N95" s="281"/>
    </row>
    <row r="96" spans="1:14" ht="14.45" thickBot="1">
      <c r="A96" s="526"/>
      <c r="B96" s="12" t="s">
        <v>320</v>
      </c>
      <c r="C96" s="735"/>
      <c r="D96" s="546"/>
      <c r="E96" s="549"/>
      <c r="F96" s="549"/>
      <c r="G96" s="552"/>
      <c r="H96" s="558"/>
      <c r="I96" s="76" t="s">
        <v>424</v>
      </c>
      <c r="J96" s="283" t="s">
        <v>55</v>
      </c>
      <c r="K96" s="280"/>
      <c r="L96" s="636"/>
      <c r="M96" s="636"/>
      <c r="N96" s="281"/>
    </row>
    <row r="97" spans="1:14" ht="14.45" thickBot="1">
      <c r="A97" s="526"/>
      <c r="B97" s="12" t="s">
        <v>321</v>
      </c>
      <c r="C97" s="735"/>
      <c r="D97" s="546"/>
      <c r="E97" s="549"/>
      <c r="F97" s="549"/>
      <c r="G97" s="552"/>
      <c r="H97" s="558"/>
      <c r="I97" s="76" t="s">
        <v>425</v>
      </c>
      <c r="J97" s="283" t="s">
        <v>55</v>
      </c>
      <c r="K97" s="280"/>
      <c r="L97" s="636"/>
      <c r="M97" s="636"/>
      <c r="N97" s="281"/>
    </row>
    <row r="98" spans="1:14" ht="14.45" thickBot="1">
      <c r="A98" s="526"/>
      <c r="B98" s="12" t="s">
        <v>322</v>
      </c>
      <c r="C98" s="735"/>
      <c r="D98" s="546"/>
      <c r="E98" s="549"/>
      <c r="F98" s="549"/>
      <c r="G98" s="552"/>
      <c r="H98" s="558"/>
      <c r="I98" s="76" t="s">
        <v>426</v>
      </c>
      <c r="J98" s="283" t="s">
        <v>55</v>
      </c>
      <c r="K98" s="280"/>
      <c r="L98" s="636"/>
      <c r="M98" s="636"/>
      <c r="N98" s="281"/>
    </row>
    <row r="99" spans="1:14" ht="14.45" thickBot="1">
      <c r="A99" s="13"/>
      <c r="B99" s="12" t="s">
        <v>323</v>
      </c>
      <c r="C99" s="544"/>
      <c r="D99" s="547"/>
      <c r="E99" s="550"/>
      <c r="F99" s="550"/>
      <c r="G99" s="553"/>
      <c r="H99" s="559"/>
      <c r="I99" s="76" t="s">
        <v>427</v>
      </c>
      <c r="J99" s="283" t="s">
        <v>55</v>
      </c>
      <c r="K99" s="280"/>
      <c r="L99" s="636"/>
      <c r="M99" s="636"/>
      <c r="N99" s="281"/>
    </row>
    <row r="100" spans="1:14" ht="59.25" customHeight="1" thickBot="1">
      <c r="A100" s="51"/>
      <c r="B100" s="12" t="s">
        <v>324</v>
      </c>
      <c r="C100" s="31"/>
      <c r="D100" s="52" t="s">
        <v>325</v>
      </c>
      <c r="E100" s="26"/>
      <c r="F100" s="26" t="s">
        <v>51</v>
      </c>
      <c r="G100" s="25" t="s">
        <v>326</v>
      </c>
      <c r="H100" s="27" t="s">
        <v>327</v>
      </c>
      <c r="I100" s="75" t="s">
        <v>54</v>
      </c>
      <c r="J100" s="283" t="s">
        <v>55</v>
      </c>
      <c r="K100" s="280"/>
      <c r="L100" s="280"/>
      <c r="M100" s="280"/>
      <c r="N100" s="286" t="s">
        <v>903</v>
      </c>
    </row>
    <row r="101" spans="1:14" ht="57.95" thickBot="1">
      <c r="A101" s="51"/>
      <c r="B101" s="12" t="s">
        <v>331</v>
      </c>
      <c r="C101" s="53"/>
      <c r="D101" s="54" t="s">
        <v>332</v>
      </c>
      <c r="E101" s="55"/>
      <c r="F101" s="55" t="s">
        <v>51</v>
      </c>
      <c r="G101" s="56" t="s">
        <v>333</v>
      </c>
      <c r="H101" s="57" t="s">
        <v>334</v>
      </c>
      <c r="I101" s="85" t="s">
        <v>54</v>
      </c>
      <c r="J101" s="288" t="s">
        <v>55</v>
      </c>
      <c r="K101" s="289"/>
      <c r="L101" s="289"/>
      <c r="M101" s="289"/>
      <c r="N101" s="290" t="s">
        <v>903</v>
      </c>
    </row>
  </sheetData>
  <mergeCells count="116">
    <mergeCell ref="M92:M99"/>
    <mergeCell ref="H76:H83"/>
    <mergeCell ref="L76:L83"/>
    <mergeCell ref="M76:M83"/>
    <mergeCell ref="H84:H91"/>
    <mergeCell ref="L84:L91"/>
    <mergeCell ref="M84:M91"/>
    <mergeCell ref="M68:M71"/>
    <mergeCell ref="C72:C75"/>
    <mergeCell ref="D72:D75"/>
    <mergeCell ref="E72:E75"/>
    <mergeCell ref="F72:F75"/>
    <mergeCell ref="G72:G75"/>
    <mergeCell ref="H72:H75"/>
    <mergeCell ref="L72:L75"/>
    <mergeCell ref="M72:M75"/>
    <mergeCell ref="A68:A71"/>
    <mergeCell ref="C68:C71"/>
    <mergeCell ref="D68:D71"/>
    <mergeCell ref="E68:E71"/>
    <mergeCell ref="F68:F71"/>
    <mergeCell ref="G68:G71"/>
    <mergeCell ref="H68:H71"/>
    <mergeCell ref="L68:L71"/>
    <mergeCell ref="A76:A98"/>
    <mergeCell ref="C76:C99"/>
    <mergeCell ref="D76:D99"/>
    <mergeCell ref="E76:E99"/>
    <mergeCell ref="F76:F99"/>
    <mergeCell ref="G76:G99"/>
    <mergeCell ref="H92:H99"/>
    <mergeCell ref="L92:L99"/>
    <mergeCell ref="H60:H63"/>
    <mergeCell ref="L60:L63"/>
    <mergeCell ref="M60:M63"/>
    <mergeCell ref="A64:A67"/>
    <mergeCell ref="C64:C67"/>
    <mergeCell ref="D64:D67"/>
    <mergeCell ref="E64:E67"/>
    <mergeCell ref="F64:F67"/>
    <mergeCell ref="G64:G67"/>
    <mergeCell ref="H64:H67"/>
    <mergeCell ref="A60:A63"/>
    <mergeCell ref="C60:C63"/>
    <mergeCell ref="D60:D63"/>
    <mergeCell ref="E60:E63"/>
    <mergeCell ref="F60:F63"/>
    <mergeCell ref="G60:G63"/>
    <mergeCell ref="L64:L67"/>
    <mergeCell ref="M64:M67"/>
    <mergeCell ref="A56:A59"/>
    <mergeCell ref="C56:C59"/>
    <mergeCell ref="D56:D59"/>
    <mergeCell ref="E56:E59"/>
    <mergeCell ref="F56:F59"/>
    <mergeCell ref="G56:G59"/>
    <mergeCell ref="H56:H59"/>
    <mergeCell ref="L56:L59"/>
    <mergeCell ref="M56:M59"/>
    <mergeCell ref="L48:L51"/>
    <mergeCell ref="M48:M51"/>
    <mergeCell ref="A52:A55"/>
    <mergeCell ref="C52:C55"/>
    <mergeCell ref="D52:D55"/>
    <mergeCell ref="E52:E55"/>
    <mergeCell ref="F52:F55"/>
    <mergeCell ref="G52:G55"/>
    <mergeCell ref="H52:H55"/>
    <mergeCell ref="L52:L55"/>
    <mergeCell ref="C48:C51"/>
    <mergeCell ref="D48:D51"/>
    <mergeCell ref="E48:E51"/>
    <mergeCell ref="F48:F51"/>
    <mergeCell ref="G48:G51"/>
    <mergeCell ref="H48:H51"/>
    <mergeCell ref="M52:M55"/>
    <mergeCell ref="A44:A47"/>
    <mergeCell ref="C44:C47"/>
    <mergeCell ref="D44:D47"/>
    <mergeCell ref="E44:E47"/>
    <mergeCell ref="F44:F47"/>
    <mergeCell ref="G44:G47"/>
    <mergeCell ref="H44:H47"/>
    <mergeCell ref="L44:L47"/>
    <mergeCell ref="M44:M47"/>
    <mergeCell ref="A34:A43"/>
    <mergeCell ref="C34:C43"/>
    <mergeCell ref="D34:D43"/>
    <mergeCell ref="E34:E43"/>
    <mergeCell ref="F34:F43"/>
    <mergeCell ref="G34:G43"/>
    <mergeCell ref="H34:H43"/>
    <mergeCell ref="L34:L43"/>
    <mergeCell ref="M34:M43"/>
    <mergeCell ref="A29:A31"/>
    <mergeCell ref="C29:C31"/>
    <mergeCell ref="D29:D31"/>
    <mergeCell ref="E29:E31"/>
    <mergeCell ref="F29:F31"/>
    <mergeCell ref="G29:G31"/>
    <mergeCell ref="H29:H31"/>
    <mergeCell ref="L29:L31"/>
    <mergeCell ref="M29:M31"/>
    <mergeCell ref="B2:N2"/>
    <mergeCell ref="B3:N3"/>
    <mergeCell ref="C6:H6"/>
    <mergeCell ref="I6:M6"/>
    <mergeCell ref="A24:A27"/>
    <mergeCell ref="C24:C27"/>
    <mergeCell ref="D24:D27"/>
    <mergeCell ref="E24:E27"/>
    <mergeCell ref="F24:F27"/>
    <mergeCell ref="G24:G27"/>
    <mergeCell ref="H24:H27"/>
    <mergeCell ref="L24:L27"/>
    <mergeCell ref="M24:M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B94D8-50D0-4ECB-AF8F-4DB410969556}">
  <sheetPr codeName="Sheet14">
    <pageSetUpPr autoPageBreaks="0" fitToPage="1"/>
  </sheetPr>
  <dimension ref="A1:O101"/>
  <sheetViews>
    <sheetView showGridLines="0" view="pageBreakPreview" zoomScale="55" zoomScaleNormal="54" zoomScaleSheetLayoutView="55" workbookViewId="0">
      <pane ySplit="5" topLeftCell="A23" activePane="bottomLeft" state="frozen"/>
      <selection pane="bottomLeft" activeCell="G29" sqref="G29:G31"/>
    </sheetView>
  </sheetViews>
  <sheetFormatPr defaultColWidth="9.85546875" defaultRowHeight="15"/>
  <cols>
    <col min="1" max="2" width="15.28515625" style="155" customWidth="1"/>
    <col min="3" max="3" width="13.5703125" style="291" customWidth="1"/>
    <col min="4" max="4" width="16.7109375" style="291" customWidth="1"/>
    <col min="5" max="5" width="38.140625" style="291" bestFit="1" customWidth="1"/>
    <col min="6" max="6" width="27.5703125" style="291" bestFit="1" customWidth="1"/>
    <col min="7" max="7" width="32.7109375" style="291" customWidth="1"/>
    <col min="8" max="8" width="66.85546875" style="291" customWidth="1"/>
    <col min="9" max="9" width="21.42578125" style="291" customWidth="1"/>
    <col min="10" max="10" width="15" style="291" customWidth="1"/>
    <col min="11" max="11" width="57.85546875" style="291" customWidth="1"/>
    <col min="12" max="12" width="29.140625" style="292" customWidth="1"/>
    <col min="13" max="13" width="17" style="293" customWidth="1"/>
    <col min="14" max="14" width="17" style="294" customWidth="1"/>
    <col min="15" max="15" width="9.85546875" style="291"/>
    <col min="16" max="16384" width="9.85546875" style="155"/>
  </cols>
  <sheetData>
    <row r="1" spans="1:14" ht="15.6" thickBot="1"/>
    <row r="2" spans="1:14" ht="17.25" customHeight="1">
      <c r="B2" s="774" t="s">
        <v>32</v>
      </c>
      <c r="C2" s="775"/>
      <c r="D2" s="775"/>
      <c r="E2" s="775"/>
      <c r="F2" s="775"/>
      <c r="G2" s="775"/>
      <c r="H2" s="775"/>
      <c r="I2" s="775"/>
      <c r="J2" s="775"/>
      <c r="K2" s="775"/>
      <c r="L2" s="775"/>
      <c r="M2" s="775"/>
      <c r="N2" s="637"/>
    </row>
    <row r="3" spans="1:14" ht="17.25" customHeight="1" thickBot="1">
      <c r="B3" s="638" t="s">
        <v>2</v>
      </c>
      <c r="C3" s="639"/>
      <c r="D3" s="639"/>
      <c r="E3" s="639"/>
      <c r="F3" s="639"/>
      <c r="G3" s="639"/>
      <c r="H3" s="639"/>
      <c r="I3" s="639"/>
      <c r="J3" s="639"/>
      <c r="K3" s="639"/>
      <c r="L3" s="639"/>
      <c r="M3" s="639"/>
      <c r="N3" s="640"/>
    </row>
    <row r="4" spans="1:14" ht="14.45" thickBot="1">
      <c r="A4" s="156"/>
      <c r="B4" s="156"/>
      <c r="C4" s="295"/>
      <c r="D4" s="295"/>
      <c r="E4" s="295"/>
      <c r="F4" s="295"/>
      <c r="G4" s="295"/>
      <c r="H4" s="296"/>
      <c r="I4" s="296"/>
      <c r="J4" s="295"/>
      <c r="K4" s="295"/>
      <c r="L4" s="297"/>
      <c r="M4" s="295"/>
      <c r="N4" s="296"/>
    </row>
    <row r="5" spans="1:14" ht="62.25" customHeight="1" thickBot="1">
      <c r="A5" s="157"/>
      <c r="B5" s="298"/>
      <c r="C5" s="299" t="s">
        <v>33</v>
      </c>
      <c r="D5" s="300" t="s">
        <v>429</v>
      </c>
      <c r="E5" s="300" t="s">
        <v>35</v>
      </c>
      <c r="F5" s="300" t="s">
        <v>36</v>
      </c>
      <c r="G5" s="301" t="s">
        <v>37</v>
      </c>
      <c r="H5" s="301" t="s">
        <v>38</v>
      </c>
      <c r="I5" s="301" t="s">
        <v>39</v>
      </c>
      <c r="J5" s="300" t="s">
        <v>40</v>
      </c>
      <c r="K5" s="300" t="s">
        <v>41</v>
      </c>
      <c r="L5" s="302" t="s">
        <v>42</v>
      </c>
      <c r="M5" s="300" t="s">
        <v>43</v>
      </c>
      <c r="N5" s="776" t="s">
        <v>44</v>
      </c>
    </row>
    <row r="6" spans="1:14" ht="20.25" customHeight="1" thickBot="1">
      <c r="A6" s="157"/>
      <c r="B6" s="14" t="s">
        <v>45</v>
      </c>
      <c r="C6" s="729" t="s">
        <v>46</v>
      </c>
      <c r="D6" s="730"/>
      <c r="E6" s="730"/>
      <c r="F6" s="730"/>
      <c r="G6" s="730"/>
      <c r="H6" s="731"/>
      <c r="I6" s="732">
        <v>45084</v>
      </c>
      <c r="J6" s="733"/>
      <c r="K6" s="733"/>
      <c r="L6" s="733"/>
      <c r="M6" s="734"/>
      <c r="N6" s="776"/>
    </row>
    <row r="7" spans="1:14" ht="111" customHeight="1" thickBot="1">
      <c r="A7" s="13"/>
      <c r="B7" s="14" t="s">
        <v>48</v>
      </c>
      <c r="C7" s="14" t="s">
        <v>49</v>
      </c>
      <c r="D7" s="16"/>
      <c r="E7" s="16" t="s">
        <v>50</v>
      </c>
      <c r="F7" s="16" t="s">
        <v>51</v>
      </c>
      <c r="G7" s="16" t="s">
        <v>52</v>
      </c>
      <c r="H7" s="303" t="s">
        <v>53</v>
      </c>
      <c r="I7" s="159"/>
      <c r="J7" s="159" t="s">
        <v>55</v>
      </c>
      <c r="K7" s="160" t="s">
        <v>904</v>
      </c>
      <c r="L7" s="304" t="s">
        <v>905</v>
      </c>
      <c r="M7" s="16" t="s">
        <v>64</v>
      </c>
      <c r="N7" s="305"/>
    </row>
    <row r="8" spans="1:14" ht="98.45" thickBot="1">
      <c r="A8" s="13"/>
      <c r="B8" s="14" t="s">
        <v>56</v>
      </c>
      <c r="C8" s="306"/>
      <c r="D8" s="478" t="s">
        <v>57</v>
      </c>
      <c r="E8" s="478" t="s">
        <v>50</v>
      </c>
      <c r="F8" s="478" t="s">
        <v>51</v>
      </c>
      <c r="G8" s="478" t="s">
        <v>58</v>
      </c>
      <c r="H8" s="479" t="s">
        <v>59</v>
      </c>
      <c r="I8" s="777"/>
      <c r="J8" s="159" t="s">
        <v>55</v>
      </c>
      <c r="K8" s="160" t="s">
        <v>906</v>
      </c>
      <c r="L8" s="307" t="s">
        <v>907</v>
      </c>
      <c r="M8" s="16" t="s">
        <v>64</v>
      </c>
      <c r="N8" s="484"/>
    </row>
    <row r="9" spans="1:14" ht="121.5" customHeight="1" thickBot="1">
      <c r="A9" s="13"/>
      <c r="B9" s="14" t="s">
        <v>65</v>
      </c>
      <c r="C9" s="308"/>
      <c r="D9" s="26" t="s">
        <v>66</v>
      </c>
      <c r="E9" s="26" t="s">
        <v>50</v>
      </c>
      <c r="F9" s="26" t="s">
        <v>51</v>
      </c>
      <c r="G9" s="26" t="s">
        <v>58</v>
      </c>
      <c r="H9" s="77" t="s">
        <v>67</v>
      </c>
      <c r="I9" s="777"/>
      <c r="J9" s="159" t="s">
        <v>55</v>
      </c>
      <c r="K9" s="160" t="s">
        <v>906</v>
      </c>
      <c r="L9" s="307" t="s">
        <v>907</v>
      </c>
      <c r="M9" s="16" t="s">
        <v>64</v>
      </c>
      <c r="N9" s="113"/>
    </row>
    <row r="10" spans="1:14" ht="98.45" thickBot="1">
      <c r="A10" s="13"/>
      <c r="B10" s="14" t="s">
        <v>70</v>
      </c>
      <c r="C10" s="308"/>
      <c r="D10" s="26" t="s">
        <v>71</v>
      </c>
      <c r="E10" s="26" t="s">
        <v>50</v>
      </c>
      <c r="F10" s="26" t="s">
        <v>51</v>
      </c>
      <c r="G10" s="26" t="s">
        <v>58</v>
      </c>
      <c r="H10" s="77" t="s">
        <v>72</v>
      </c>
      <c r="I10" s="777"/>
      <c r="J10" s="159" t="s">
        <v>55</v>
      </c>
      <c r="K10" s="160" t="s">
        <v>906</v>
      </c>
      <c r="L10" s="307" t="s">
        <v>907</v>
      </c>
      <c r="M10" s="16" t="s">
        <v>64</v>
      </c>
      <c r="N10" s="113"/>
    </row>
    <row r="11" spans="1:14" ht="115.5" customHeight="1" thickBot="1">
      <c r="A11" s="13"/>
      <c r="B11" s="14" t="s">
        <v>76</v>
      </c>
      <c r="C11" s="308"/>
      <c r="D11" s="26" t="s">
        <v>77</v>
      </c>
      <c r="E11" s="26" t="s">
        <v>50</v>
      </c>
      <c r="F11" s="26" t="s">
        <v>51</v>
      </c>
      <c r="G11" s="26" t="s">
        <v>58</v>
      </c>
      <c r="H11" s="77" t="s">
        <v>78</v>
      </c>
      <c r="I11" s="777"/>
      <c r="J11" s="159" t="s">
        <v>55</v>
      </c>
      <c r="K11" s="160" t="s">
        <v>906</v>
      </c>
      <c r="L11" s="307" t="s">
        <v>907</v>
      </c>
      <c r="M11" s="16" t="s">
        <v>64</v>
      </c>
      <c r="N11" s="113"/>
    </row>
    <row r="12" spans="1:14" ht="117.6" customHeight="1" thickBot="1">
      <c r="A12" s="13"/>
      <c r="B12" s="14" t="s">
        <v>83</v>
      </c>
      <c r="C12" s="308"/>
      <c r="D12" s="26" t="s">
        <v>84</v>
      </c>
      <c r="E12" s="26" t="s">
        <v>50</v>
      </c>
      <c r="F12" s="26" t="s">
        <v>51</v>
      </c>
      <c r="G12" s="26" t="s">
        <v>58</v>
      </c>
      <c r="H12" s="77" t="s">
        <v>85</v>
      </c>
      <c r="I12" s="777"/>
      <c r="J12" s="159" t="s">
        <v>55</v>
      </c>
      <c r="K12" s="160" t="s">
        <v>906</v>
      </c>
      <c r="L12" s="307" t="s">
        <v>907</v>
      </c>
      <c r="M12" s="16" t="s">
        <v>64</v>
      </c>
      <c r="N12" s="113"/>
    </row>
    <row r="13" spans="1:14" ht="114.6" customHeight="1" thickBot="1">
      <c r="A13" s="13"/>
      <c r="B13" s="14" t="s">
        <v>88</v>
      </c>
      <c r="C13" s="308"/>
      <c r="D13" s="26" t="s">
        <v>89</v>
      </c>
      <c r="E13" s="26" t="s">
        <v>50</v>
      </c>
      <c r="F13" s="26" t="s">
        <v>51</v>
      </c>
      <c r="G13" s="26" t="s">
        <v>58</v>
      </c>
      <c r="H13" s="77" t="s">
        <v>90</v>
      </c>
      <c r="I13" s="777"/>
      <c r="J13" s="159" t="s">
        <v>55</v>
      </c>
      <c r="K13" s="160" t="s">
        <v>906</v>
      </c>
      <c r="L13" s="307" t="s">
        <v>907</v>
      </c>
      <c r="M13" s="16" t="s">
        <v>64</v>
      </c>
      <c r="N13" s="113"/>
    </row>
    <row r="14" spans="1:14" ht="98.45" thickBot="1">
      <c r="A14" s="13"/>
      <c r="B14" s="14" t="s">
        <v>92</v>
      </c>
      <c r="C14" s="308"/>
      <c r="D14" s="26" t="s">
        <v>93</v>
      </c>
      <c r="E14" s="26" t="s">
        <v>50</v>
      </c>
      <c r="F14" s="26" t="s">
        <v>51</v>
      </c>
      <c r="G14" s="26" t="s">
        <v>58</v>
      </c>
      <c r="H14" s="77" t="s">
        <v>94</v>
      </c>
      <c r="I14" s="777"/>
      <c r="J14" s="159" t="s">
        <v>55</v>
      </c>
      <c r="K14" s="160" t="s">
        <v>906</v>
      </c>
      <c r="L14" s="307" t="s">
        <v>907</v>
      </c>
      <c r="M14" s="16" t="s">
        <v>64</v>
      </c>
      <c r="N14" s="113"/>
    </row>
    <row r="15" spans="1:14" ht="98.45" thickBot="1">
      <c r="A15" s="13"/>
      <c r="B15" s="14" t="s">
        <v>95</v>
      </c>
      <c r="C15" s="308"/>
      <c r="D15" s="26" t="s">
        <v>96</v>
      </c>
      <c r="E15" s="26" t="s">
        <v>50</v>
      </c>
      <c r="F15" s="26" t="s">
        <v>51</v>
      </c>
      <c r="G15" s="26" t="s">
        <v>58</v>
      </c>
      <c r="H15" s="77" t="s">
        <v>97</v>
      </c>
      <c r="I15" s="777"/>
      <c r="J15" s="159" t="s">
        <v>55</v>
      </c>
      <c r="K15" s="160" t="s">
        <v>906</v>
      </c>
      <c r="L15" s="307" t="s">
        <v>907</v>
      </c>
      <c r="M15" s="16" t="s">
        <v>64</v>
      </c>
      <c r="N15" s="113"/>
    </row>
    <row r="16" spans="1:14" ht="115.5" customHeight="1" thickBot="1">
      <c r="A16" s="13"/>
      <c r="B16" s="14" t="s">
        <v>99</v>
      </c>
      <c r="C16" s="308"/>
      <c r="D16" s="26" t="s">
        <v>100</v>
      </c>
      <c r="E16" s="26" t="s">
        <v>50</v>
      </c>
      <c r="F16" s="26" t="s">
        <v>51</v>
      </c>
      <c r="G16" s="26" t="s">
        <v>58</v>
      </c>
      <c r="H16" s="77" t="s">
        <v>101</v>
      </c>
      <c r="I16" s="777"/>
      <c r="J16" s="159" t="s">
        <v>55</v>
      </c>
      <c r="K16" s="160" t="s">
        <v>906</v>
      </c>
      <c r="L16" s="307" t="s">
        <v>907</v>
      </c>
      <c r="M16" s="16" t="s">
        <v>64</v>
      </c>
      <c r="N16" s="113"/>
    </row>
    <row r="17" spans="1:14" ht="98.45" thickBot="1">
      <c r="A17" s="13"/>
      <c r="B17" s="14" t="s">
        <v>104</v>
      </c>
      <c r="C17" s="308"/>
      <c r="D17" s="26" t="s">
        <v>105</v>
      </c>
      <c r="E17" s="26" t="s">
        <v>50</v>
      </c>
      <c r="F17" s="26" t="s">
        <v>51</v>
      </c>
      <c r="G17" s="26" t="s">
        <v>58</v>
      </c>
      <c r="H17" s="77" t="s">
        <v>106</v>
      </c>
      <c r="I17" s="777"/>
      <c r="J17" s="159" t="s">
        <v>55</v>
      </c>
      <c r="K17" s="160" t="s">
        <v>906</v>
      </c>
      <c r="L17" s="307" t="s">
        <v>907</v>
      </c>
      <c r="M17" s="16" t="s">
        <v>64</v>
      </c>
      <c r="N17" s="113"/>
    </row>
    <row r="18" spans="1:14" ht="98.45" thickBot="1">
      <c r="A18" s="13"/>
      <c r="B18" s="14" t="s">
        <v>107</v>
      </c>
      <c r="C18" s="308"/>
      <c r="D18" s="26" t="s">
        <v>108</v>
      </c>
      <c r="E18" s="26" t="s">
        <v>50</v>
      </c>
      <c r="F18" s="26" t="s">
        <v>51</v>
      </c>
      <c r="G18" s="26" t="s">
        <v>58</v>
      </c>
      <c r="H18" s="77" t="s">
        <v>109</v>
      </c>
      <c r="I18" s="777"/>
      <c r="J18" s="159" t="s">
        <v>55</v>
      </c>
      <c r="K18" s="160" t="s">
        <v>906</v>
      </c>
      <c r="L18" s="307" t="s">
        <v>907</v>
      </c>
      <c r="M18" s="16" t="s">
        <v>64</v>
      </c>
      <c r="N18" s="113"/>
    </row>
    <row r="19" spans="1:14" ht="117.95" customHeight="1" thickBot="1">
      <c r="A19" s="13"/>
      <c r="B19" s="14" t="s">
        <v>110</v>
      </c>
      <c r="C19" s="143"/>
      <c r="D19" s="26" t="s">
        <v>111</v>
      </c>
      <c r="E19" s="26" t="s">
        <v>50</v>
      </c>
      <c r="F19" s="26" t="s">
        <v>112</v>
      </c>
      <c r="G19" s="26" t="s">
        <v>113</v>
      </c>
      <c r="H19" s="77" t="s">
        <v>114</v>
      </c>
      <c r="I19" s="309" t="s">
        <v>908</v>
      </c>
      <c r="J19" s="159" t="s">
        <v>64</v>
      </c>
      <c r="K19" s="80" t="s">
        <v>909</v>
      </c>
      <c r="L19" s="307" t="s">
        <v>910</v>
      </c>
      <c r="M19" s="26" t="s">
        <v>64</v>
      </c>
      <c r="N19" s="113"/>
    </row>
    <row r="20" spans="1:14" ht="122.45" customHeight="1" thickBot="1">
      <c r="A20" s="13"/>
      <c r="B20" s="14" t="s">
        <v>116</v>
      </c>
      <c r="C20" s="143"/>
      <c r="D20" s="26" t="s">
        <v>111</v>
      </c>
      <c r="E20" s="26" t="s">
        <v>117</v>
      </c>
      <c r="F20" s="26" t="s">
        <v>112</v>
      </c>
      <c r="G20" s="26" t="s">
        <v>113</v>
      </c>
      <c r="H20" s="77" t="s">
        <v>118</v>
      </c>
      <c r="I20" s="309" t="s">
        <v>908</v>
      </c>
      <c r="J20" s="159" t="s">
        <v>64</v>
      </c>
      <c r="K20" s="80" t="s">
        <v>911</v>
      </c>
      <c r="L20" s="307" t="s">
        <v>912</v>
      </c>
      <c r="M20" s="26" t="s">
        <v>64</v>
      </c>
      <c r="N20" s="113"/>
    </row>
    <row r="21" spans="1:14" ht="128.44999999999999" customHeight="1" thickBot="1">
      <c r="A21" s="13"/>
      <c r="B21" s="14" t="s">
        <v>121</v>
      </c>
      <c r="C21" s="143"/>
      <c r="D21" s="26" t="s">
        <v>122</v>
      </c>
      <c r="E21" s="26" t="s">
        <v>50</v>
      </c>
      <c r="F21" s="26" t="s">
        <v>112</v>
      </c>
      <c r="G21" s="26" t="s">
        <v>123</v>
      </c>
      <c r="H21" s="77" t="s">
        <v>124</v>
      </c>
      <c r="I21" s="309"/>
      <c r="J21" s="159" t="s">
        <v>55</v>
      </c>
      <c r="K21" s="80" t="s">
        <v>913</v>
      </c>
      <c r="L21" s="307" t="s">
        <v>912</v>
      </c>
      <c r="M21" s="26" t="s">
        <v>64</v>
      </c>
      <c r="N21" s="113"/>
    </row>
    <row r="22" spans="1:14" ht="123.6" customHeight="1" thickBot="1">
      <c r="A22" s="13"/>
      <c r="B22" s="14" t="s">
        <v>125</v>
      </c>
      <c r="C22" s="143"/>
      <c r="D22" s="26" t="s">
        <v>126</v>
      </c>
      <c r="E22" s="26" t="s">
        <v>127</v>
      </c>
      <c r="F22" s="26" t="s">
        <v>112</v>
      </c>
      <c r="G22" s="26" t="s">
        <v>128</v>
      </c>
      <c r="H22" s="77" t="s">
        <v>129</v>
      </c>
      <c r="I22" s="309" t="s">
        <v>908</v>
      </c>
      <c r="J22" s="159" t="s">
        <v>64</v>
      </c>
      <c r="K22" s="80" t="s">
        <v>914</v>
      </c>
      <c r="L22" s="307" t="s">
        <v>912</v>
      </c>
      <c r="M22" s="26" t="s">
        <v>64</v>
      </c>
      <c r="N22" s="113"/>
    </row>
    <row r="23" spans="1:14" ht="147.75" customHeight="1" thickBot="1">
      <c r="A23" s="13"/>
      <c r="B23" s="14" t="s">
        <v>130</v>
      </c>
      <c r="C23" s="143"/>
      <c r="D23" s="26" t="s">
        <v>131</v>
      </c>
      <c r="E23" s="26" t="s">
        <v>127</v>
      </c>
      <c r="F23" s="26" t="s">
        <v>51</v>
      </c>
      <c r="G23" s="26" t="s">
        <v>132</v>
      </c>
      <c r="H23" s="77" t="s">
        <v>133</v>
      </c>
      <c r="I23" s="310" t="s">
        <v>915</v>
      </c>
      <c r="J23" s="159" t="s">
        <v>64</v>
      </c>
      <c r="K23" s="113" t="s">
        <v>916</v>
      </c>
      <c r="L23" s="304" t="s">
        <v>917</v>
      </c>
      <c r="M23" s="26" t="s">
        <v>64</v>
      </c>
      <c r="N23" s="113"/>
    </row>
    <row r="24" spans="1:14" ht="67.5" customHeight="1" thickBot="1">
      <c r="A24" s="526"/>
      <c r="B24" s="14" t="s">
        <v>136</v>
      </c>
      <c r="C24" s="641"/>
      <c r="D24" s="528" t="s">
        <v>137</v>
      </c>
      <c r="E24" s="528" t="s">
        <v>127</v>
      </c>
      <c r="F24" s="528" t="s">
        <v>51</v>
      </c>
      <c r="G24" s="528" t="s">
        <v>132</v>
      </c>
      <c r="H24" s="642" t="s">
        <v>138</v>
      </c>
      <c r="I24" s="310" t="s">
        <v>139</v>
      </c>
      <c r="J24" s="159" t="s">
        <v>64</v>
      </c>
      <c r="K24" s="113" t="s">
        <v>918</v>
      </c>
      <c r="L24" s="304" t="s">
        <v>917</v>
      </c>
      <c r="M24" s="26" t="s">
        <v>64</v>
      </c>
      <c r="N24" s="113"/>
    </row>
    <row r="25" spans="1:14" ht="61.5" customHeight="1" thickBot="1">
      <c r="A25" s="526"/>
      <c r="B25" s="14" t="s">
        <v>143</v>
      </c>
      <c r="C25" s="641"/>
      <c r="D25" s="528"/>
      <c r="E25" s="528"/>
      <c r="F25" s="528"/>
      <c r="G25" s="528"/>
      <c r="H25" s="643"/>
      <c r="I25" s="310" t="s">
        <v>144</v>
      </c>
      <c r="J25" s="159" t="s">
        <v>64</v>
      </c>
      <c r="K25" s="113" t="s">
        <v>918</v>
      </c>
      <c r="L25" s="304" t="s">
        <v>917</v>
      </c>
      <c r="M25" s="26" t="s">
        <v>64</v>
      </c>
      <c r="N25" s="113"/>
    </row>
    <row r="26" spans="1:14" ht="109.5" customHeight="1" thickBot="1">
      <c r="A26" s="526"/>
      <c r="B26" s="14" t="s">
        <v>146</v>
      </c>
      <c r="C26" s="641"/>
      <c r="D26" s="528"/>
      <c r="E26" s="528"/>
      <c r="F26" s="528"/>
      <c r="G26" s="528"/>
      <c r="H26" s="643"/>
      <c r="I26" s="310" t="s">
        <v>147</v>
      </c>
      <c r="J26" s="159" t="s">
        <v>64</v>
      </c>
      <c r="K26" s="113" t="s">
        <v>918</v>
      </c>
      <c r="L26" s="304" t="s">
        <v>917</v>
      </c>
      <c r="M26" s="26" t="s">
        <v>64</v>
      </c>
      <c r="N26" s="113"/>
    </row>
    <row r="27" spans="1:14" ht="56.45" thickBot="1">
      <c r="A27" s="526"/>
      <c r="B27" s="14" t="s">
        <v>148</v>
      </c>
      <c r="C27" s="641"/>
      <c r="D27" s="528"/>
      <c r="E27" s="528"/>
      <c r="F27" s="528"/>
      <c r="G27" s="528"/>
      <c r="H27" s="644"/>
      <c r="I27" s="310" t="s">
        <v>149</v>
      </c>
      <c r="J27" s="159" t="s">
        <v>64</v>
      </c>
      <c r="K27" s="113" t="s">
        <v>918</v>
      </c>
      <c r="L27" s="304" t="s">
        <v>917</v>
      </c>
      <c r="M27" s="26" t="s">
        <v>64</v>
      </c>
      <c r="N27" s="113"/>
    </row>
    <row r="28" spans="1:14" ht="57.95" thickBot="1">
      <c r="A28" s="13"/>
      <c r="B28" s="14" t="s">
        <v>150</v>
      </c>
      <c r="C28" s="143"/>
      <c r="D28" s="26" t="s">
        <v>151</v>
      </c>
      <c r="E28" s="26" t="s">
        <v>127</v>
      </c>
      <c r="F28" s="26" t="s">
        <v>51</v>
      </c>
      <c r="G28" s="26" t="s">
        <v>152</v>
      </c>
      <c r="H28" s="77" t="s">
        <v>153</v>
      </c>
      <c r="I28" s="309"/>
      <c r="J28" s="159" t="s">
        <v>55</v>
      </c>
      <c r="K28" s="160" t="s">
        <v>919</v>
      </c>
      <c r="L28" s="304" t="s">
        <v>920</v>
      </c>
      <c r="M28" s="26" t="s">
        <v>364</v>
      </c>
      <c r="N28" s="113"/>
    </row>
    <row r="29" spans="1:14" ht="56.45" thickBot="1">
      <c r="A29" s="526"/>
      <c r="B29" s="14" t="s">
        <v>156</v>
      </c>
      <c r="C29" s="641"/>
      <c r="D29" s="528" t="s">
        <v>157</v>
      </c>
      <c r="E29" s="528" t="s">
        <v>127</v>
      </c>
      <c r="F29" s="528" t="s">
        <v>51</v>
      </c>
      <c r="G29" s="528" t="s">
        <v>152</v>
      </c>
      <c r="H29" s="642" t="s">
        <v>158</v>
      </c>
      <c r="I29" s="310" t="s">
        <v>159</v>
      </c>
      <c r="J29" s="159" t="s">
        <v>64</v>
      </c>
      <c r="K29" s="113" t="s">
        <v>921</v>
      </c>
      <c r="L29" s="304" t="s">
        <v>920</v>
      </c>
      <c r="M29" s="26" t="s">
        <v>64</v>
      </c>
      <c r="N29" s="113"/>
    </row>
    <row r="30" spans="1:14" ht="64.5" customHeight="1" thickBot="1">
      <c r="A30" s="526"/>
      <c r="B30" s="14" t="s">
        <v>163</v>
      </c>
      <c r="C30" s="641"/>
      <c r="D30" s="528"/>
      <c r="E30" s="528"/>
      <c r="F30" s="528"/>
      <c r="G30" s="528"/>
      <c r="H30" s="643"/>
      <c r="I30" s="310" t="s">
        <v>164</v>
      </c>
      <c r="J30" s="159" t="s">
        <v>64</v>
      </c>
      <c r="K30" s="113" t="s">
        <v>921</v>
      </c>
      <c r="L30" s="304" t="s">
        <v>920</v>
      </c>
      <c r="M30" s="26" t="s">
        <v>64</v>
      </c>
      <c r="N30" s="113"/>
    </row>
    <row r="31" spans="1:14" ht="77.45" customHeight="1" thickBot="1">
      <c r="A31" s="526"/>
      <c r="B31" s="14" t="s">
        <v>166</v>
      </c>
      <c r="C31" s="641"/>
      <c r="D31" s="528"/>
      <c r="E31" s="528"/>
      <c r="F31" s="528"/>
      <c r="G31" s="528"/>
      <c r="H31" s="644"/>
      <c r="I31" s="310" t="s">
        <v>167</v>
      </c>
      <c r="J31" s="159" t="s">
        <v>64</v>
      </c>
      <c r="K31" s="113" t="s">
        <v>921</v>
      </c>
      <c r="L31" s="304" t="s">
        <v>920</v>
      </c>
      <c r="M31" s="26" t="s">
        <v>64</v>
      </c>
      <c r="N31" s="113"/>
    </row>
    <row r="32" spans="1:14" ht="213" customHeight="1" thickBot="1">
      <c r="A32" s="13"/>
      <c r="B32" s="14" t="s">
        <v>168</v>
      </c>
      <c r="C32" s="143"/>
      <c r="D32" s="26" t="s">
        <v>169</v>
      </c>
      <c r="E32" s="26" t="s">
        <v>127</v>
      </c>
      <c r="F32" s="26" t="s">
        <v>51</v>
      </c>
      <c r="G32" s="26" t="s">
        <v>170</v>
      </c>
      <c r="H32" s="77" t="s">
        <v>171</v>
      </c>
      <c r="I32" s="309">
        <v>2019</v>
      </c>
      <c r="J32" s="159" t="s">
        <v>55</v>
      </c>
      <c r="K32" s="80" t="s">
        <v>922</v>
      </c>
      <c r="L32" s="144" t="s">
        <v>923</v>
      </c>
      <c r="M32" s="26" t="s">
        <v>64</v>
      </c>
      <c r="N32" s="311" t="s">
        <v>924</v>
      </c>
    </row>
    <row r="33" spans="1:14" ht="153.75" customHeight="1" thickBot="1">
      <c r="A33" s="13"/>
      <c r="B33" s="14" t="s">
        <v>174</v>
      </c>
      <c r="C33" s="143"/>
      <c r="D33" s="26" t="s">
        <v>175</v>
      </c>
      <c r="E33" s="26" t="s">
        <v>127</v>
      </c>
      <c r="F33" s="26" t="s">
        <v>51</v>
      </c>
      <c r="G33" s="26" t="s">
        <v>176</v>
      </c>
      <c r="H33" s="77" t="s">
        <v>177</v>
      </c>
      <c r="I33" s="309" t="s">
        <v>925</v>
      </c>
      <c r="J33" s="159" t="s">
        <v>55</v>
      </c>
      <c r="K33" s="160" t="s">
        <v>926</v>
      </c>
      <c r="L33" s="304" t="s">
        <v>927</v>
      </c>
      <c r="M33" s="26" t="s">
        <v>364</v>
      </c>
      <c r="N33" s="113"/>
    </row>
    <row r="34" spans="1:14" ht="119.25" customHeight="1" thickBot="1">
      <c r="A34" s="526"/>
      <c r="B34" s="14" t="s">
        <v>180</v>
      </c>
      <c r="C34" s="641"/>
      <c r="D34" s="528" t="s">
        <v>181</v>
      </c>
      <c r="E34" s="528"/>
      <c r="F34" s="528" t="s">
        <v>51</v>
      </c>
      <c r="G34" s="537" t="s">
        <v>182</v>
      </c>
      <c r="H34" s="534" t="s">
        <v>183</v>
      </c>
      <c r="I34" s="26" t="s">
        <v>521</v>
      </c>
      <c r="J34" s="159" t="s">
        <v>64</v>
      </c>
      <c r="K34" s="113" t="s">
        <v>928</v>
      </c>
      <c r="L34" s="304" t="s">
        <v>927</v>
      </c>
      <c r="M34" s="26" t="s">
        <v>64</v>
      </c>
      <c r="N34" s="113"/>
    </row>
    <row r="35" spans="1:14" ht="116.25" customHeight="1" thickBot="1">
      <c r="A35" s="526"/>
      <c r="B35" s="14" t="s">
        <v>187</v>
      </c>
      <c r="C35" s="641"/>
      <c r="D35" s="528"/>
      <c r="E35" s="528"/>
      <c r="F35" s="528"/>
      <c r="G35" s="538"/>
      <c r="H35" s="535"/>
      <c r="I35" s="26" t="s">
        <v>679</v>
      </c>
      <c r="J35" s="159" t="s">
        <v>64</v>
      </c>
      <c r="K35" s="113" t="s">
        <v>928</v>
      </c>
      <c r="L35" s="304" t="s">
        <v>927</v>
      </c>
      <c r="M35" s="26" t="s">
        <v>64</v>
      </c>
      <c r="N35" s="113"/>
    </row>
    <row r="36" spans="1:14" ht="128.25" customHeight="1" thickBot="1">
      <c r="A36" s="526"/>
      <c r="B36" s="14" t="s">
        <v>189</v>
      </c>
      <c r="C36" s="641"/>
      <c r="D36" s="528"/>
      <c r="E36" s="528"/>
      <c r="F36" s="528"/>
      <c r="G36" s="538"/>
      <c r="H36" s="535"/>
      <c r="I36" s="26" t="s">
        <v>681</v>
      </c>
      <c r="J36" s="159" t="s">
        <v>64</v>
      </c>
      <c r="K36" s="113" t="s">
        <v>928</v>
      </c>
      <c r="L36" s="304" t="s">
        <v>927</v>
      </c>
      <c r="M36" s="26" t="s">
        <v>64</v>
      </c>
      <c r="N36" s="113"/>
    </row>
    <row r="37" spans="1:14" ht="145.5" customHeight="1" thickBot="1">
      <c r="A37" s="526"/>
      <c r="B37" s="14" t="s">
        <v>191</v>
      </c>
      <c r="C37" s="641"/>
      <c r="D37" s="528"/>
      <c r="E37" s="528"/>
      <c r="F37" s="528"/>
      <c r="G37" s="538"/>
      <c r="H37" s="535"/>
      <c r="I37" s="26" t="s">
        <v>361</v>
      </c>
      <c r="J37" s="159" t="s">
        <v>64</v>
      </c>
      <c r="K37" s="113" t="s">
        <v>929</v>
      </c>
      <c r="L37" s="304" t="s">
        <v>927</v>
      </c>
      <c r="M37" s="26" t="s">
        <v>64</v>
      </c>
      <c r="N37" s="311"/>
    </row>
    <row r="38" spans="1:14" ht="142.5" customHeight="1" thickBot="1">
      <c r="A38" s="526"/>
      <c r="B38" s="14" t="s">
        <v>193</v>
      </c>
      <c r="C38" s="641"/>
      <c r="D38" s="528"/>
      <c r="E38" s="528"/>
      <c r="F38" s="528"/>
      <c r="G38" s="538"/>
      <c r="H38" s="535"/>
      <c r="I38" s="26" t="s">
        <v>194</v>
      </c>
      <c r="J38" s="159" t="s">
        <v>64</v>
      </c>
      <c r="K38" s="113" t="s">
        <v>930</v>
      </c>
      <c r="L38" s="304" t="str">
        <f t="shared" ref="L38:L43" si="0">L37</f>
        <v>p.122 Implementation of Competent Authority Discretions and Options in CRD IV and CRR 2014</v>
      </c>
      <c r="M38" s="26" t="s">
        <v>64</v>
      </c>
      <c r="N38" s="311"/>
    </row>
    <row r="39" spans="1:14" ht="128.25" customHeight="1" thickBot="1">
      <c r="A39" s="526"/>
      <c r="B39" s="14" t="s">
        <v>195</v>
      </c>
      <c r="C39" s="641"/>
      <c r="D39" s="528"/>
      <c r="E39" s="528"/>
      <c r="F39" s="528"/>
      <c r="G39" s="538"/>
      <c r="H39" s="535"/>
      <c r="I39" s="26" t="s">
        <v>196</v>
      </c>
      <c r="J39" s="159" t="s">
        <v>64</v>
      </c>
      <c r="K39" s="113" t="s">
        <v>931</v>
      </c>
      <c r="L39" s="304" t="str">
        <f t="shared" si="0"/>
        <v>p.122 Implementation of Competent Authority Discretions and Options in CRD IV and CRR 2014</v>
      </c>
      <c r="M39" s="26" t="s">
        <v>64</v>
      </c>
      <c r="N39" s="311" t="s">
        <v>932</v>
      </c>
    </row>
    <row r="40" spans="1:14" ht="143.25" customHeight="1" thickBot="1">
      <c r="A40" s="526"/>
      <c r="B40" s="14" t="s">
        <v>197</v>
      </c>
      <c r="C40" s="641"/>
      <c r="D40" s="528"/>
      <c r="E40" s="528"/>
      <c r="F40" s="528"/>
      <c r="G40" s="538"/>
      <c r="H40" s="535"/>
      <c r="I40" s="26" t="s">
        <v>198</v>
      </c>
      <c r="J40" s="159" t="s">
        <v>64</v>
      </c>
      <c r="K40" s="113" t="s">
        <v>930</v>
      </c>
      <c r="L40" s="304" t="str">
        <f t="shared" si="0"/>
        <v>p.122 Implementation of Competent Authority Discretions and Options in CRD IV and CRR 2014</v>
      </c>
      <c r="M40" s="26" t="s">
        <v>64</v>
      </c>
      <c r="N40" s="311" t="s">
        <v>932</v>
      </c>
    </row>
    <row r="41" spans="1:14" ht="138.75" customHeight="1" thickBot="1">
      <c r="A41" s="526"/>
      <c r="B41" s="14" t="s">
        <v>199</v>
      </c>
      <c r="C41" s="641"/>
      <c r="D41" s="528"/>
      <c r="E41" s="528"/>
      <c r="F41" s="528"/>
      <c r="G41" s="538"/>
      <c r="H41" s="535"/>
      <c r="I41" s="26" t="s">
        <v>200</v>
      </c>
      <c r="J41" s="159" t="s">
        <v>64</v>
      </c>
      <c r="K41" s="113" t="s">
        <v>930</v>
      </c>
      <c r="L41" s="304" t="str">
        <f t="shared" si="0"/>
        <v>p.122 Implementation of Competent Authority Discretions and Options in CRD IV and CRR 2014</v>
      </c>
      <c r="M41" s="26" t="s">
        <v>64</v>
      </c>
      <c r="N41" s="311" t="s">
        <v>932</v>
      </c>
    </row>
    <row r="42" spans="1:14" ht="132.75" customHeight="1" thickBot="1">
      <c r="A42" s="526"/>
      <c r="B42" s="14" t="s">
        <v>201</v>
      </c>
      <c r="C42" s="641"/>
      <c r="D42" s="528"/>
      <c r="E42" s="528"/>
      <c r="F42" s="528"/>
      <c r="G42" s="538"/>
      <c r="H42" s="535"/>
      <c r="I42" s="26" t="s">
        <v>202</v>
      </c>
      <c r="J42" s="159" t="s">
        <v>64</v>
      </c>
      <c r="K42" s="113" t="s">
        <v>930</v>
      </c>
      <c r="L42" s="304" t="str">
        <f t="shared" si="0"/>
        <v>p.122 Implementation of Competent Authority Discretions and Options in CRD IV and CRR 2014</v>
      </c>
      <c r="M42" s="26" t="s">
        <v>64</v>
      </c>
      <c r="N42" s="311" t="s">
        <v>932</v>
      </c>
    </row>
    <row r="43" spans="1:14" ht="127.5" customHeight="1" thickBot="1">
      <c r="A43" s="526"/>
      <c r="B43" s="14" t="s">
        <v>203</v>
      </c>
      <c r="C43" s="641"/>
      <c r="D43" s="528"/>
      <c r="E43" s="528"/>
      <c r="F43" s="528"/>
      <c r="G43" s="539"/>
      <c r="H43" s="536"/>
      <c r="I43" s="26" t="s">
        <v>204</v>
      </c>
      <c r="J43" s="159" t="s">
        <v>64</v>
      </c>
      <c r="K43" s="113" t="s">
        <v>930</v>
      </c>
      <c r="L43" s="304" t="str">
        <f t="shared" si="0"/>
        <v>p.122 Implementation of Competent Authority Discretions and Options in CRD IV and CRR 2014</v>
      </c>
      <c r="M43" s="26" t="s">
        <v>64</v>
      </c>
      <c r="N43" s="311" t="s">
        <v>932</v>
      </c>
    </row>
    <row r="44" spans="1:14" ht="60.95" customHeight="1" thickBot="1">
      <c r="A44" s="526"/>
      <c r="B44" s="14" t="s">
        <v>205</v>
      </c>
      <c r="C44" s="641"/>
      <c r="D44" s="528" t="s">
        <v>206</v>
      </c>
      <c r="E44" s="528"/>
      <c r="F44" s="528" t="s">
        <v>51</v>
      </c>
      <c r="G44" s="528" t="s">
        <v>207</v>
      </c>
      <c r="H44" s="645" t="s">
        <v>208</v>
      </c>
      <c r="I44" s="310" t="s">
        <v>139</v>
      </c>
      <c r="J44" s="159" t="s">
        <v>64</v>
      </c>
      <c r="K44" s="113" t="s">
        <v>933</v>
      </c>
      <c r="L44" s="304" t="s">
        <v>927</v>
      </c>
      <c r="M44" s="26" t="s">
        <v>64</v>
      </c>
      <c r="N44" s="113"/>
    </row>
    <row r="45" spans="1:14" ht="56.45" thickBot="1">
      <c r="A45" s="526"/>
      <c r="B45" s="14" t="s">
        <v>212</v>
      </c>
      <c r="C45" s="641"/>
      <c r="D45" s="528"/>
      <c r="E45" s="528"/>
      <c r="F45" s="528"/>
      <c r="G45" s="528"/>
      <c r="H45" s="645"/>
      <c r="I45" s="310" t="s">
        <v>144</v>
      </c>
      <c r="J45" s="159" t="s">
        <v>64</v>
      </c>
      <c r="K45" s="113" t="s">
        <v>934</v>
      </c>
      <c r="L45" s="304" t="s">
        <v>927</v>
      </c>
      <c r="M45" s="26" t="s">
        <v>64</v>
      </c>
      <c r="N45" s="113"/>
    </row>
    <row r="46" spans="1:14" ht="56.45" thickBot="1">
      <c r="A46" s="526"/>
      <c r="B46" s="14" t="s">
        <v>213</v>
      </c>
      <c r="C46" s="641"/>
      <c r="D46" s="528"/>
      <c r="E46" s="528"/>
      <c r="F46" s="528"/>
      <c r="G46" s="528"/>
      <c r="H46" s="645"/>
      <c r="I46" s="310" t="s">
        <v>147</v>
      </c>
      <c r="J46" s="159" t="s">
        <v>64</v>
      </c>
      <c r="K46" s="113" t="s">
        <v>933</v>
      </c>
      <c r="L46" s="304" t="s">
        <v>927</v>
      </c>
      <c r="M46" s="26" t="s">
        <v>64</v>
      </c>
      <c r="N46" s="113"/>
    </row>
    <row r="47" spans="1:14" ht="69.95" customHeight="1" thickBot="1">
      <c r="A47" s="526"/>
      <c r="B47" s="14" t="s">
        <v>214</v>
      </c>
      <c r="C47" s="641"/>
      <c r="D47" s="528"/>
      <c r="E47" s="528"/>
      <c r="F47" s="528"/>
      <c r="G47" s="528"/>
      <c r="H47" s="645"/>
      <c r="I47" s="310" t="s">
        <v>149</v>
      </c>
      <c r="J47" s="159" t="s">
        <v>64</v>
      </c>
      <c r="K47" s="113" t="s">
        <v>935</v>
      </c>
      <c r="L47" s="304" t="str">
        <f>L46</f>
        <v>p.122 Implementation of Competent Authority Discretions and Options in CRD IV and CRR 2014</v>
      </c>
      <c r="M47" s="26" t="s">
        <v>64</v>
      </c>
      <c r="N47" s="113"/>
    </row>
    <row r="48" spans="1:14" ht="56.45" thickBot="1">
      <c r="A48" s="40"/>
      <c r="B48" s="14" t="s">
        <v>216</v>
      </c>
      <c r="C48" s="641"/>
      <c r="D48" s="528" t="s">
        <v>217</v>
      </c>
      <c r="E48" s="528"/>
      <c r="F48" s="528" t="s">
        <v>51</v>
      </c>
      <c r="G48" s="528" t="s">
        <v>207</v>
      </c>
      <c r="H48" s="645" t="s">
        <v>218</v>
      </c>
      <c r="I48" s="310" t="s">
        <v>139</v>
      </c>
      <c r="J48" s="159" t="s">
        <v>64</v>
      </c>
      <c r="K48" s="113" t="s">
        <v>934</v>
      </c>
      <c r="L48" s="304" t="s">
        <v>927</v>
      </c>
      <c r="M48" s="26" t="s">
        <v>64</v>
      </c>
      <c r="N48" s="113"/>
    </row>
    <row r="49" spans="1:14" ht="56.45" thickBot="1">
      <c r="A49" s="40"/>
      <c r="B49" s="14" t="s">
        <v>220</v>
      </c>
      <c r="C49" s="641"/>
      <c r="D49" s="528"/>
      <c r="E49" s="528"/>
      <c r="F49" s="528"/>
      <c r="G49" s="528"/>
      <c r="H49" s="645"/>
      <c r="I49" s="310" t="s">
        <v>144</v>
      </c>
      <c r="J49" s="159" t="s">
        <v>64</v>
      </c>
      <c r="K49" s="113" t="s">
        <v>934</v>
      </c>
      <c r="L49" s="304" t="s">
        <v>927</v>
      </c>
      <c r="M49" s="26" t="s">
        <v>64</v>
      </c>
      <c r="N49" s="113"/>
    </row>
    <row r="50" spans="1:14" ht="56.45" thickBot="1">
      <c r="A50" s="40"/>
      <c r="B50" s="14" t="s">
        <v>222</v>
      </c>
      <c r="C50" s="641"/>
      <c r="D50" s="528"/>
      <c r="E50" s="528"/>
      <c r="F50" s="528"/>
      <c r="G50" s="528"/>
      <c r="H50" s="645"/>
      <c r="I50" s="310" t="s">
        <v>147</v>
      </c>
      <c r="J50" s="159" t="s">
        <v>64</v>
      </c>
      <c r="K50" s="113" t="s">
        <v>934</v>
      </c>
      <c r="L50" s="304" t="s">
        <v>927</v>
      </c>
      <c r="M50" s="26" t="s">
        <v>64</v>
      </c>
      <c r="N50" s="113"/>
    </row>
    <row r="51" spans="1:14" ht="71.45" customHeight="1" thickBot="1">
      <c r="A51" s="40"/>
      <c r="B51" s="14" t="s">
        <v>224</v>
      </c>
      <c r="C51" s="641"/>
      <c r="D51" s="528"/>
      <c r="E51" s="528"/>
      <c r="F51" s="528"/>
      <c r="G51" s="528"/>
      <c r="H51" s="645"/>
      <c r="I51" s="310" t="s">
        <v>149</v>
      </c>
      <c r="J51" s="159" t="s">
        <v>64</v>
      </c>
      <c r="K51" s="113" t="s">
        <v>935</v>
      </c>
      <c r="L51" s="304" t="str">
        <f>L50</f>
        <v>p.122 Implementation of Competent Authority Discretions and Options in CRD IV and CRR 2014</v>
      </c>
      <c r="M51" s="26"/>
      <c r="N51" s="113"/>
    </row>
    <row r="52" spans="1:14" ht="56.45" thickBot="1">
      <c r="A52" s="526"/>
      <c r="B52" s="14" t="s">
        <v>226</v>
      </c>
      <c r="C52" s="641"/>
      <c r="D52" s="528" t="s">
        <v>227</v>
      </c>
      <c r="E52" s="528"/>
      <c r="F52" s="528" t="s">
        <v>51</v>
      </c>
      <c r="G52" s="528" t="s">
        <v>207</v>
      </c>
      <c r="H52" s="645" t="s">
        <v>228</v>
      </c>
      <c r="I52" s="310" t="s">
        <v>139</v>
      </c>
      <c r="J52" s="159" t="s">
        <v>64</v>
      </c>
      <c r="K52" s="113" t="s">
        <v>934</v>
      </c>
      <c r="L52" s="304" t="s">
        <v>927</v>
      </c>
      <c r="M52" s="26" t="s">
        <v>64</v>
      </c>
      <c r="N52" s="113"/>
    </row>
    <row r="53" spans="1:14" ht="56.45" thickBot="1">
      <c r="A53" s="526"/>
      <c r="B53" s="14" t="s">
        <v>231</v>
      </c>
      <c r="C53" s="641"/>
      <c r="D53" s="528"/>
      <c r="E53" s="528"/>
      <c r="F53" s="528"/>
      <c r="G53" s="528"/>
      <c r="H53" s="645"/>
      <c r="I53" s="310" t="s">
        <v>144</v>
      </c>
      <c r="J53" s="159" t="s">
        <v>64</v>
      </c>
      <c r="K53" s="113" t="s">
        <v>934</v>
      </c>
      <c r="L53" s="304" t="s">
        <v>927</v>
      </c>
      <c r="M53" s="26" t="s">
        <v>64</v>
      </c>
      <c r="N53" s="113"/>
    </row>
    <row r="54" spans="1:14" ht="56.45" thickBot="1">
      <c r="A54" s="526"/>
      <c r="B54" s="14" t="s">
        <v>232</v>
      </c>
      <c r="C54" s="641"/>
      <c r="D54" s="528"/>
      <c r="E54" s="528"/>
      <c r="F54" s="528"/>
      <c r="G54" s="528"/>
      <c r="H54" s="645"/>
      <c r="I54" s="310" t="s">
        <v>147</v>
      </c>
      <c r="J54" s="159" t="s">
        <v>64</v>
      </c>
      <c r="K54" s="113" t="s">
        <v>934</v>
      </c>
      <c r="L54" s="304" t="s">
        <v>927</v>
      </c>
      <c r="M54" s="26" t="s">
        <v>64</v>
      </c>
      <c r="N54" s="113"/>
    </row>
    <row r="55" spans="1:14" ht="114" customHeight="1" thickBot="1">
      <c r="A55" s="526"/>
      <c r="B55" s="14" t="s">
        <v>233</v>
      </c>
      <c r="C55" s="641"/>
      <c r="D55" s="528"/>
      <c r="E55" s="528"/>
      <c r="F55" s="528"/>
      <c r="G55" s="528"/>
      <c r="H55" s="645"/>
      <c r="I55" s="310" t="s">
        <v>149</v>
      </c>
      <c r="J55" s="159" t="s">
        <v>64</v>
      </c>
      <c r="K55" s="113" t="s">
        <v>935</v>
      </c>
      <c r="L55" s="304" t="str">
        <f>L51</f>
        <v>p.122 Implementation of Competent Authority Discretions and Options in CRD IV and CRR 2014</v>
      </c>
      <c r="M55" s="26" t="s">
        <v>64</v>
      </c>
      <c r="N55" s="113"/>
    </row>
    <row r="56" spans="1:14" ht="72.95" customHeight="1" thickBot="1">
      <c r="A56" s="526"/>
      <c r="B56" s="14" t="s">
        <v>234</v>
      </c>
      <c r="C56" s="641"/>
      <c r="D56" s="528" t="s">
        <v>235</v>
      </c>
      <c r="E56" s="528"/>
      <c r="F56" s="528" t="s">
        <v>51</v>
      </c>
      <c r="G56" s="528" t="s">
        <v>207</v>
      </c>
      <c r="H56" s="645" t="s">
        <v>236</v>
      </c>
      <c r="I56" s="310" t="s">
        <v>139</v>
      </c>
      <c r="J56" s="159" t="s">
        <v>64</v>
      </c>
      <c r="K56" s="113" t="s">
        <v>934</v>
      </c>
      <c r="L56" s="304" t="s">
        <v>927</v>
      </c>
      <c r="M56" s="26" t="s">
        <v>64</v>
      </c>
      <c r="N56" s="113"/>
    </row>
    <row r="57" spans="1:14" ht="70.5" customHeight="1" thickBot="1">
      <c r="A57" s="526"/>
      <c r="B57" s="14" t="s">
        <v>239</v>
      </c>
      <c r="C57" s="641"/>
      <c r="D57" s="528"/>
      <c r="E57" s="528"/>
      <c r="F57" s="528"/>
      <c r="G57" s="528"/>
      <c r="H57" s="645"/>
      <c r="I57" s="310" t="s">
        <v>144</v>
      </c>
      <c r="J57" s="159" t="s">
        <v>64</v>
      </c>
      <c r="K57" s="113" t="s">
        <v>934</v>
      </c>
      <c r="L57" s="304" t="s">
        <v>927</v>
      </c>
      <c r="M57" s="26" t="s">
        <v>64</v>
      </c>
      <c r="N57" s="113"/>
    </row>
    <row r="58" spans="1:14" ht="66.599999999999994" customHeight="1" thickBot="1">
      <c r="A58" s="526"/>
      <c r="B58" s="14" t="s">
        <v>240</v>
      </c>
      <c r="C58" s="641"/>
      <c r="D58" s="528"/>
      <c r="E58" s="528"/>
      <c r="F58" s="528"/>
      <c r="G58" s="528"/>
      <c r="H58" s="645"/>
      <c r="I58" s="310" t="s">
        <v>147</v>
      </c>
      <c r="J58" s="159" t="s">
        <v>64</v>
      </c>
      <c r="K58" s="113" t="s">
        <v>934</v>
      </c>
      <c r="L58" s="304" t="s">
        <v>927</v>
      </c>
      <c r="M58" s="26" t="s">
        <v>64</v>
      </c>
      <c r="N58" s="113"/>
    </row>
    <row r="59" spans="1:14" ht="66.599999999999994" customHeight="1" thickBot="1">
      <c r="A59" s="526"/>
      <c r="B59" s="14" t="s">
        <v>241</v>
      </c>
      <c r="C59" s="641"/>
      <c r="D59" s="528"/>
      <c r="E59" s="528"/>
      <c r="F59" s="528"/>
      <c r="G59" s="528"/>
      <c r="H59" s="645"/>
      <c r="I59" s="310" t="s">
        <v>149</v>
      </c>
      <c r="J59" s="159" t="s">
        <v>64</v>
      </c>
      <c r="K59" s="113" t="s">
        <v>935</v>
      </c>
      <c r="L59" s="304" t="str">
        <f>L58</f>
        <v>p.122 Implementation of Competent Authority Discretions and Options in CRD IV and CRR 2014</v>
      </c>
      <c r="M59" s="26" t="s">
        <v>64</v>
      </c>
      <c r="N59" s="113"/>
    </row>
    <row r="60" spans="1:14" ht="63" customHeight="1" thickBot="1">
      <c r="A60" s="526"/>
      <c r="B60" s="14" t="s">
        <v>242</v>
      </c>
      <c r="C60" s="641"/>
      <c r="D60" s="528" t="s">
        <v>243</v>
      </c>
      <c r="E60" s="528"/>
      <c r="F60" s="528" t="s">
        <v>51</v>
      </c>
      <c r="G60" s="528" t="s">
        <v>244</v>
      </c>
      <c r="H60" s="645" t="s">
        <v>245</v>
      </c>
      <c r="I60" s="310" t="s">
        <v>246</v>
      </c>
      <c r="J60" s="159" t="s">
        <v>64</v>
      </c>
      <c r="K60" s="113" t="s">
        <v>936</v>
      </c>
      <c r="L60" s="304" t="s">
        <v>937</v>
      </c>
      <c r="M60" s="26" t="s">
        <v>64</v>
      </c>
      <c r="N60" s="113"/>
    </row>
    <row r="61" spans="1:14" ht="65.45" customHeight="1" thickBot="1">
      <c r="A61" s="526"/>
      <c r="B61" s="14" t="s">
        <v>250</v>
      </c>
      <c r="C61" s="641"/>
      <c r="D61" s="528"/>
      <c r="E61" s="528"/>
      <c r="F61" s="528"/>
      <c r="G61" s="528"/>
      <c r="H61" s="645"/>
      <c r="I61" s="310" t="s">
        <v>159</v>
      </c>
      <c r="J61" s="159" t="s">
        <v>64</v>
      </c>
      <c r="K61" s="113" t="s">
        <v>936</v>
      </c>
      <c r="L61" s="304" t="s">
        <v>937</v>
      </c>
      <c r="M61" s="26"/>
      <c r="N61" s="113"/>
    </row>
    <row r="62" spans="1:14" ht="63.95" customHeight="1" thickBot="1">
      <c r="A62" s="526"/>
      <c r="B62" s="14" t="s">
        <v>251</v>
      </c>
      <c r="C62" s="641"/>
      <c r="D62" s="528"/>
      <c r="E62" s="528"/>
      <c r="F62" s="528"/>
      <c r="G62" s="528"/>
      <c r="H62" s="645"/>
      <c r="I62" s="310" t="s">
        <v>164</v>
      </c>
      <c r="J62" s="159" t="s">
        <v>64</v>
      </c>
      <c r="K62" s="113" t="s">
        <v>936</v>
      </c>
      <c r="L62" s="304" t="s">
        <v>937</v>
      </c>
      <c r="M62" s="26" t="s">
        <v>64</v>
      </c>
      <c r="N62" s="113"/>
    </row>
    <row r="63" spans="1:14" ht="63.95" customHeight="1" thickBot="1">
      <c r="A63" s="526"/>
      <c r="B63" s="14" t="s">
        <v>252</v>
      </c>
      <c r="C63" s="641"/>
      <c r="D63" s="528"/>
      <c r="E63" s="528"/>
      <c r="F63" s="528"/>
      <c r="G63" s="528"/>
      <c r="H63" s="645"/>
      <c r="I63" s="310" t="s">
        <v>167</v>
      </c>
      <c r="J63" s="159" t="s">
        <v>64</v>
      </c>
      <c r="K63" s="113" t="s">
        <v>938</v>
      </c>
      <c r="L63" s="304" t="str">
        <f>L62</f>
        <v>p.124 Implementation of Competent Authority Discretions and Options in CRD IV and CRR 2014</v>
      </c>
      <c r="M63" s="26" t="s">
        <v>64</v>
      </c>
      <c r="N63" s="113"/>
    </row>
    <row r="64" spans="1:14" ht="65.45" customHeight="1" thickBot="1">
      <c r="A64" s="526"/>
      <c r="B64" s="14" t="s">
        <v>253</v>
      </c>
      <c r="C64" s="641"/>
      <c r="D64" s="528" t="s">
        <v>254</v>
      </c>
      <c r="E64" s="528"/>
      <c r="F64" s="528" t="s">
        <v>51</v>
      </c>
      <c r="G64" s="528" t="s">
        <v>255</v>
      </c>
      <c r="H64" s="645" t="s">
        <v>256</v>
      </c>
      <c r="I64" s="310" t="s">
        <v>939</v>
      </c>
      <c r="J64" s="159" t="s">
        <v>64</v>
      </c>
      <c r="K64" s="113" t="s">
        <v>940</v>
      </c>
      <c r="L64" s="304" t="s">
        <v>937</v>
      </c>
      <c r="M64" s="26" t="s">
        <v>64</v>
      </c>
      <c r="N64" s="113"/>
    </row>
    <row r="65" spans="1:14" ht="63" customHeight="1" thickBot="1">
      <c r="A65" s="526"/>
      <c r="B65" s="14" t="s">
        <v>260</v>
      </c>
      <c r="C65" s="641"/>
      <c r="D65" s="528"/>
      <c r="E65" s="528"/>
      <c r="F65" s="528"/>
      <c r="G65" s="528"/>
      <c r="H65" s="645"/>
      <c r="I65" s="310" t="s">
        <v>941</v>
      </c>
      <c r="J65" s="159" t="s">
        <v>64</v>
      </c>
      <c r="K65" s="113" t="s">
        <v>940</v>
      </c>
      <c r="L65" s="304" t="s">
        <v>937</v>
      </c>
      <c r="M65" s="26" t="s">
        <v>64</v>
      </c>
      <c r="N65" s="312"/>
    </row>
    <row r="66" spans="1:14" ht="56.45" thickBot="1">
      <c r="A66" s="526"/>
      <c r="B66" s="14" t="s">
        <v>262</v>
      </c>
      <c r="C66" s="641"/>
      <c r="D66" s="528"/>
      <c r="E66" s="528"/>
      <c r="F66" s="528"/>
      <c r="G66" s="528"/>
      <c r="H66" s="645"/>
      <c r="I66" s="310" t="s">
        <v>942</v>
      </c>
      <c r="J66" s="159" t="s">
        <v>64</v>
      </c>
      <c r="K66" s="113" t="s">
        <v>940</v>
      </c>
      <c r="L66" s="304" t="s">
        <v>937</v>
      </c>
      <c r="M66" s="26" t="s">
        <v>64</v>
      </c>
      <c r="N66" s="113"/>
    </row>
    <row r="67" spans="1:14" ht="63.6" customHeight="1" thickBot="1">
      <c r="A67" s="526"/>
      <c r="B67" s="14" t="s">
        <v>264</v>
      </c>
      <c r="C67" s="641"/>
      <c r="D67" s="528"/>
      <c r="E67" s="528"/>
      <c r="F67" s="528"/>
      <c r="G67" s="528"/>
      <c r="H67" s="645"/>
      <c r="I67" s="310" t="s">
        <v>943</v>
      </c>
      <c r="J67" s="159" t="s">
        <v>64</v>
      </c>
      <c r="K67" s="113" t="s">
        <v>944</v>
      </c>
      <c r="L67" s="304" t="str">
        <f>L66</f>
        <v>p.124 Implementation of Competent Authority Discretions and Options in CRD IV and CRR 2014</v>
      </c>
      <c r="M67" s="26" t="s">
        <v>64</v>
      </c>
      <c r="N67" s="113"/>
    </row>
    <row r="68" spans="1:14" ht="63.95" customHeight="1" thickBot="1">
      <c r="A68" s="526"/>
      <c r="B68" s="14" t="s">
        <v>266</v>
      </c>
      <c r="C68" s="641"/>
      <c r="D68" s="528" t="s">
        <v>267</v>
      </c>
      <c r="E68" s="528"/>
      <c r="F68" s="528" t="s">
        <v>51</v>
      </c>
      <c r="G68" s="528"/>
      <c r="H68" s="534" t="s">
        <v>268</v>
      </c>
      <c r="I68" s="310" t="s">
        <v>246</v>
      </c>
      <c r="J68" s="159" t="s">
        <v>64</v>
      </c>
      <c r="K68" s="113" t="s">
        <v>945</v>
      </c>
      <c r="L68" s="304" t="s">
        <v>946</v>
      </c>
      <c r="M68" s="26" t="s">
        <v>64</v>
      </c>
      <c r="N68" s="113"/>
    </row>
    <row r="69" spans="1:14" ht="69" customHeight="1" thickBot="1">
      <c r="A69" s="526"/>
      <c r="B69" s="14" t="s">
        <v>272</v>
      </c>
      <c r="C69" s="641"/>
      <c r="D69" s="528"/>
      <c r="E69" s="528"/>
      <c r="F69" s="528"/>
      <c r="G69" s="528"/>
      <c r="H69" s="535"/>
      <c r="I69" s="310" t="s">
        <v>159</v>
      </c>
      <c r="J69" s="159" t="s">
        <v>64</v>
      </c>
      <c r="K69" s="113" t="s">
        <v>945</v>
      </c>
      <c r="L69" s="304" t="s">
        <v>946</v>
      </c>
      <c r="M69" s="26" t="s">
        <v>64</v>
      </c>
      <c r="N69" s="312"/>
    </row>
    <row r="70" spans="1:14" ht="61.5" customHeight="1" thickBot="1">
      <c r="A70" s="526"/>
      <c r="B70" s="14" t="s">
        <v>274</v>
      </c>
      <c r="C70" s="641"/>
      <c r="D70" s="528"/>
      <c r="E70" s="528"/>
      <c r="F70" s="528"/>
      <c r="G70" s="528"/>
      <c r="H70" s="535"/>
      <c r="I70" s="310" t="s">
        <v>164</v>
      </c>
      <c r="J70" s="159" t="s">
        <v>64</v>
      </c>
      <c r="K70" s="113" t="s">
        <v>945</v>
      </c>
      <c r="L70" s="304" t="s">
        <v>946</v>
      </c>
      <c r="M70" s="26" t="s">
        <v>64</v>
      </c>
      <c r="N70" s="113"/>
    </row>
    <row r="71" spans="1:14" ht="63.95" customHeight="1" thickBot="1">
      <c r="A71" s="526"/>
      <c r="B71" s="14" t="s">
        <v>276</v>
      </c>
      <c r="C71" s="641"/>
      <c r="D71" s="528"/>
      <c r="E71" s="528"/>
      <c r="F71" s="528"/>
      <c r="G71" s="528"/>
      <c r="H71" s="536"/>
      <c r="I71" s="310" t="s">
        <v>167</v>
      </c>
      <c r="J71" s="159" t="s">
        <v>64</v>
      </c>
      <c r="K71" s="113" t="s">
        <v>947</v>
      </c>
      <c r="L71" s="304" t="str">
        <f>L70</f>
        <v>p.125 Implementation of Competent Authority Discretions and Options in CRD IV and CRR 2014</v>
      </c>
      <c r="M71" s="26" t="s">
        <v>64</v>
      </c>
      <c r="N71" s="113"/>
    </row>
    <row r="72" spans="1:14" ht="65.45" customHeight="1" thickBot="1">
      <c r="A72" s="13"/>
      <c r="B72" s="14" t="s">
        <v>278</v>
      </c>
      <c r="C72" s="646"/>
      <c r="D72" s="548" t="s">
        <v>279</v>
      </c>
      <c r="E72" s="548"/>
      <c r="F72" s="548"/>
      <c r="G72" s="548" t="s">
        <v>280</v>
      </c>
      <c r="H72" s="642" t="s">
        <v>281</v>
      </c>
      <c r="I72" s="310" t="s">
        <v>246</v>
      </c>
      <c r="J72" s="159" t="s">
        <v>64</v>
      </c>
      <c r="K72" s="113" t="s">
        <v>945</v>
      </c>
      <c r="L72" s="304" t="s">
        <v>946</v>
      </c>
      <c r="M72" s="26" t="s">
        <v>64</v>
      </c>
      <c r="N72" s="113"/>
    </row>
    <row r="73" spans="1:14" ht="68.099999999999994" customHeight="1" thickBot="1">
      <c r="A73" s="13"/>
      <c r="B73" s="14" t="s">
        <v>284</v>
      </c>
      <c r="C73" s="778"/>
      <c r="D73" s="549"/>
      <c r="E73" s="549"/>
      <c r="F73" s="549"/>
      <c r="G73" s="549"/>
      <c r="H73" s="643"/>
      <c r="I73" s="310" t="s">
        <v>159</v>
      </c>
      <c r="J73" s="159" t="s">
        <v>64</v>
      </c>
      <c r="K73" s="113" t="s">
        <v>945</v>
      </c>
      <c r="L73" s="304" t="s">
        <v>946</v>
      </c>
      <c r="M73" s="26" t="s">
        <v>64</v>
      </c>
      <c r="N73" s="113"/>
    </row>
    <row r="74" spans="1:14" ht="65.45" customHeight="1" thickBot="1">
      <c r="A74" s="13"/>
      <c r="B74" s="14" t="s">
        <v>285</v>
      </c>
      <c r="C74" s="778"/>
      <c r="D74" s="549"/>
      <c r="E74" s="549"/>
      <c r="F74" s="549"/>
      <c r="G74" s="549"/>
      <c r="H74" s="643"/>
      <c r="I74" s="310" t="s">
        <v>164</v>
      </c>
      <c r="J74" s="159" t="s">
        <v>64</v>
      </c>
      <c r="K74" s="113" t="s">
        <v>945</v>
      </c>
      <c r="L74" s="304" t="s">
        <v>946</v>
      </c>
      <c r="M74" s="26" t="s">
        <v>64</v>
      </c>
      <c r="N74" s="113"/>
    </row>
    <row r="75" spans="1:14" ht="69" customHeight="1" thickBot="1">
      <c r="A75" s="13"/>
      <c r="B75" s="14" t="s">
        <v>286</v>
      </c>
      <c r="C75" s="647"/>
      <c r="D75" s="550"/>
      <c r="E75" s="550"/>
      <c r="F75" s="550"/>
      <c r="G75" s="550"/>
      <c r="H75" s="644"/>
      <c r="I75" s="310" t="s">
        <v>167</v>
      </c>
      <c r="J75" s="159" t="s">
        <v>64</v>
      </c>
      <c r="K75" s="113" t="s">
        <v>947</v>
      </c>
      <c r="L75" s="304" t="str">
        <f>L71</f>
        <v>p.125 Implementation of Competent Authority Discretions and Options in CRD IV and CRR 2014</v>
      </c>
      <c r="M75" s="26" t="s">
        <v>64</v>
      </c>
      <c r="N75" s="113"/>
    </row>
    <row r="76" spans="1:14" ht="95.1" thickBot="1">
      <c r="A76" s="526"/>
      <c r="B76" s="14" t="s">
        <v>287</v>
      </c>
      <c r="C76" s="646"/>
      <c r="D76" s="548" t="s">
        <v>288</v>
      </c>
      <c r="E76" s="548"/>
      <c r="F76" s="548" t="s">
        <v>51</v>
      </c>
      <c r="G76" s="548" t="s">
        <v>289</v>
      </c>
      <c r="H76" s="648" t="s">
        <v>290</v>
      </c>
      <c r="I76" s="310" t="s">
        <v>246</v>
      </c>
      <c r="J76" s="159" t="s">
        <v>64</v>
      </c>
      <c r="K76" s="113" t="s">
        <v>948</v>
      </c>
      <c r="L76" s="304" t="s">
        <v>949</v>
      </c>
      <c r="M76" s="26" t="s">
        <v>64</v>
      </c>
      <c r="N76" s="312"/>
    </row>
    <row r="77" spans="1:14" ht="100.9" customHeight="1" thickBot="1">
      <c r="A77" s="526"/>
      <c r="B77" s="14" t="s">
        <v>293</v>
      </c>
      <c r="C77" s="778"/>
      <c r="D77" s="549"/>
      <c r="E77" s="549"/>
      <c r="F77" s="549"/>
      <c r="G77" s="549"/>
      <c r="H77" s="649"/>
      <c r="I77" s="310" t="s">
        <v>294</v>
      </c>
      <c r="J77" s="159" t="s">
        <v>64</v>
      </c>
      <c r="K77" s="113" t="s">
        <v>948</v>
      </c>
      <c r="L77" s="304" t="s">
        <v>949</v>
      </c>
      <c r="M77" s="26" t="s">
        <v>64</v>
      </c>
      <c r="N77" s="113"/>
    </row>
    <row r="78" spans="1:14" ht="100.15" customHeight="1" thickBot="1">
      <c r="A78" s="526"/>
      <c r="B78" s="14" t="s">
        <v>295</v>
      </c>
      <c r="C78" s="778"/>
      <c r="D78" s="549"/>
      <c r="E78" s="549"/>
      <c r="F78" s="549"/>
      <c r="G78" s="549"/>
      <c r="H78" s="649"/>
      <c r="I78" s="310" t="s">
        <v>147</v>
      </c>
      <c r="J78" s="159" t="s">
        <v>64</v>
      </c>
      <c r="K78" s="113" t="s">
        <v>948</v>
      </c>
      <c r="L78" s="304" t="s">
        <v>949</v>
      </c>
      <c r="M78" s="26" t="s">
        <v>64</v>
      </c>
      <c r="N78" s="113"/>
    </row>
    <row r="79" spans="1:14" ht="150" customHeight="1" thickBot="1">
      <c r="A79" s="526"/>
      <c r="B79" s="14" t="s">
        <v>296</v>
      </c>
      <c r="C79" s="778"/>
      <c r="D79" s="549"/>
      <c r="E79" s="549"/>
      <c r="F79" s="549"/>
      <c r="G79" s="549"/>
      <c r="H79" s="649"/>
      <c r="I79" s="310" t="s">
        <v>297</v>
      </c>
      <c r="J79" s="159" t="s">
        <v>64</v>
      </c>
      <c r="K79" s="113" t="s">
        <v>950</v>
      </c>
      <c r="L79" s="304" t="str">
        <f>L78</f>
        <v>p.127 Implementation of Competent Authority Discretions and Options in CRD IV and CRR 2014</v>
      </c>
      <c r="M79" s="26" t="s">
        <v>64</v>
      </c>
      <c r="N79" s="113"/>
    </row>
    <row r="80" spans="1:14" ht="143.44999999999999" customHeight="1" thickBot="1">
      <c r="A80" s="526"/>
      <c r="B80" s="14" t="s">
        <v>298</v>
      </c>
      <c r="C80" s="778"/>
      <c r="D80" s="549"/>
      <c r="E80" s="549"/>
      <c r="F80" s="549"/>
      <c r="G80" s="549"/>
      <c r="H80" s="649"/>
      <c r="I80" s="310" t="s">
        <v>299</v>
      </c>
      <c r="J80" s="159" t="s">
        <v>64</v>
      </c>
      <c r="K80" s="113" t="s">
        <v>950</v>
      </c>
      <c r="L80" s="304" t="str">
        <f>L79</f>
        <v>p.127 Implementation of Competent Authority Discretions and Options in CRD IV and CRR 2014</v>
      </c>
      <c r="M80" s="26" t="s">
        <v>64</v>
      </c>
      <c r="N80" s="113"/>
    </row>
    <row r="81" spans="1:14" ht="138.94999999999999" customHeight="1" thickBot="1">
      <c r="A81" s="526"/>
      <c r="B81" s="14" t="s">
        <v>300</v>
      </c>
      <c r="C81" s="778"/>
      <c r="D81" s="549"/>
      <c r="E81" s="549"/>
      <c r="F81" s="549"/>
      <c r="G81" s="549"/>
      <c r="H81" s="649"/>
      <c r="I81" s="310" t="s">
        <v>301</v>
      </c>
      <c r="J81" s="159" t="s">
        <v>64</v>
      </c>
      <c r="K81" s="113" t="s">
        <v>950</v>
      </c>
      <c r="L81" s="304" t="str">
        <f>L80</f>
        <v>p.127 Implementation of Competent Authority Discretions and Options in CRD IV and CRR 2014</v>
      </c>
      <c r="M81" s="26" t="s">
        <v>64</v>
      </c>
      <c r="N81" s="113"/>
    </row>
    <row r="82" spans="1:14" ht="149.1" thickBot="1">
      <c r="A82" s="526"/>
      <c r="B82" s="14" t="s">
        <v>302</v>
      </c>
      <c r="C82" s="778"/>
      <c r="D82" s="549"/>
      <c r="E82" s="549"/>
      <c r="F82" s="549"/>
      <c r="G82" s="549"/>
      <c r="H82" s="649"/>
      <c r="I82" s="310" t="s">
        <v>303</v>
      </c>
      <c r="J82" s="159" t="s">
        <v>64</v>
      </c>
      <c r="K82" s="113" t="s">
        <v>950</v>
      </c>
      <c r="L82" s="304" t="str">
        <f>L81</f>
        <v>p.127 Implementation of Competent Authority Discretions and Options in CRD IV and CRR 2014</v>
      </c>
      <c r="M82" s="26" t="s">
        <v>64</v>
      </c>
      <c r="N82" s="113"/>
    </row>
    <row r="83" spans="1:14" ht="144" customHeight="1" thickBot="1">
      <c r="A83" s="526"/>
      <c r="B83" s="14" t="s">
        <v>304</v>
      </c>
      <c r="C83" s="778"/>
      <c r="D83" s="549"/>
      <c r="E83" s="549"/>
      <c r="F83" s="549"/>
      <c r="G83" s="549"/>
      <c r="H83" s="650"/>
      <c r="I83" s="310" t="s">
        <v>305</v>
      </c>
      <c r="J83" s="159" t="s">
        <v>64</v>
      </c>
      <c r="K83" s="113" t="s">
        <v>950</v>
      </c>
      <c r="L83" s="304" t="str">
        <f>L82</f>
        <v>p.127 Implementation of Competent Authority Discretions and Options in CRD IV and CRR 2014</v>
      </c>
      <c r="M83" s="26" t="s">
        <v>64</v>
      </c>
      <c r="N83" s="113"/>
    </row>
    <row r="84" spans="1:14" ht="95.1" thickBot="1">
      <c r="A84" s="526"/>
      <c r="B84" s="14" t="s">
        <v>306</v>
      </c>
      <c r="C84" s="778"/>
      <c r="D84" s="549"/>
      <c r="E84" s="549"/>
      <c r="F84" s="549"/>
      <c r="G84" s="549"/>
      <c r="H84" s="648" t="s">
        <v>307</v>
      </c>
      <c r="I84" s="310" t="s">
        <v>246</v>
      </c>
      <c r="J84" s="159" t="s">
        <v>64</v>
      </c>
      <c r="K84" s="113" t="s">
        <v>948</v>
      </c>
      <c r="L84" s="304" t="s">
        <v>949</v>
      </c>
      <c r="M84" s="26" t="s">
        <v>64</v>
      </c>
      <c r="N84" s="113"/>
    </row>
    <row r="85" spans="1:14" ht="95.1" thickBot="1">
      <c r="A85" s="526"/>
      <c r="B85" s="14" t="s">
        <v>308</v>
      </c>
      <c r="C85" s="778"/>
      <c r="D85" s="549"/>
      <c r="E85" s="549"/>
      <c r="F85" s="549"/>
      <c r="G85" s="549"/>
      <c r="H85" s="649"/>
      <c r="I85" s="310" t="s">
        <v>294</v>
      </c>
      <c r="J85" s="159" t="s">
        <v>64</v>
      </c>
      <c r="K85" s="113" t="s">
        <v>948</v>
      </c>
      <c r="L85" s="304" t="s">
        <v>949</v>
      </c>
      <c r="M85" s="26" t="s">
        <v>64</v>
      </c>
      <c r="N85" s="113"/>
    </row>
    <row r="86" spans="1:14" ht="95.1" thickBot="1">
      <c r="A86" s="526"/>
      <c r="B86" s="14" t="s">
        <v>309</v>
      </c>
      <c r="C86" s="778"/>
      <c r="D86" s="549"/>
      <c r="E86" s="549"/>
      <c r="F86" s="549"/>
      <c r="G86" s="549"/>
      <c r="H86" s="649"/>
      <c r="I86" s="310" t="s">
        <v>147</v>
      </c>
      <c r="J86" s="159" t="s">
        <v>64</v>
      </c>
      <c r="K86" s="113" t="s">
        <v>948</v>
      </c>
      <c r="L86" s="304" t="s">
        <v>949</v>
      </c>
      <c r="M86" s="26" t="s">
        <v>64</v>
      </c>
      <c r="N86" s="113"/>
    </row>
    <row r="87" spans="1:14" ht="149.1" thickBot="1">
      <c r="A87" s="526"/>
      <c r="B87" s="14" t="s">
        <v>310</v>
      </c>
      <c r="C87" s="778"/>
      <c r="D87" s="549"/>
      <c r="E87" s="549"/>
      <c r="F87" s="549"/>
      <c r="G87" s="549"/>
      <c r="H87" s="649"/>
      <c r="I87" s="310" t="s">
        <v>297</v>
      </c>
      <c r="J87" s="159" t="s">
        <v>64</v>
      </c>
      <c r="K87" s="113" t="s">
        <v>950</v>
      </c>
      <c r="L87" s="304" t="s">
        <v>949</v>
      </c>
      <c r="M87" s="26" t="s">
        <v>64</v>
      </c>
      <c r="N87" s="113"/>
    </row>
    <row r="88" spans="1:14" ht="149.1" thickBot="1">
      <c r="A88" s="526"/>
      <c r="B88" s="14" t="s">
        <v>311</v>
      </c>
      <c r="C88" s="778"/>
      <c r="D88" s="549"/>
      <c r="E88" s="549"/>
      <c r="F88" s="549"/>
      <c r="G88" s="549"/>
      <c r="H88" s="649"/>
      <c r="I88" s="310" t="s">
        <v>299</v>
      </c>
      <c r="J88" s="159" t="s">
        <v>64</v>
      </c>
      <c r="K88" s="113" t="s">
        <v>950</v>
      </c>
      <c r="L88" s="304" t="s">
        <v>949</v>
      </c>
      <c r="M88" s="26" t="s">
        <v>64</v>
      </c>
      <c r="N88" s="113"/>
    </row>
    <row r="89" spans="1:14" ht="149.1" thickBot="1">
      <c r="A89" s="526"/>
      <c r="B89" s="14" t="s">
        <v>312</v>
      </c>
      <c r="C89" s="778"/>
      <c r="D89" s="549"/>
      <c r="E89" s="549"/>
      <c r="F89" s="549"/>
      <c r="G89" s="549"/>
      <c r="H89" s="649"/>
      <c r="I89" s="310" t="s">
        <v>301</v>
      </c>
      <c r="J89" s="159" t="s">
        <v>64</v>
      </c>
      <c r="K89" s="113" t="s">
        <v>950</v>
      </c>
      <c r="L89" s="304" t="s">
        <v>949</v>
      </c>
      <c r="M89" s="26" t="s">
        <v>64</v>
      </c>
      <c r="N89" s="113"/>
    </row>
    <row r="90" spans="1:14" ht="137.44999999999999" customHeight="1" thickBot="1">
      <c r="A90" s="526"/>
      <c r="B90" s="14" t="s">
        <v>313</v>
      </c>
      <c r="C90" s="778"/>
      <c r="D90" s="549"/>
      <c r="E90" s="549"/>
      <c r="F90" s="549"/>
      <c r="G90" s="549"/>
      <c r="H90" s="649"/>
      <c r="I90" s="310" t="s">
        <v>303</v>
      </c>
      <c r="J90" s="159" t="s">
        <v>64</v>
      </c>
      <c r="K90" s="113" t="s">
        <v>950</v>
      </c>
      <c r="L90" s="304" t="s">
        <v>949</v>
      </c>
      <c r="M90" s="26" t="s">
        <v>64</v>
      </c>
      <c r="N90" s="113"/>
    </row>
    <row r="91" spans="1:14" ht="141.94999999999999" customHeight="1" thickBot="1">
      <c r="A91" s="526"/>
      <c r="B91" s="14" t="s">
        <v>314</v>
      </c>
      <c r="C91" s="778"/>
      <c r="D91" s="549"/>
      <c r="E91" s="549"/>
      <c r="F91" s="549"/>
      <c r="G91" s="549"/>
      <c r="H91" s="650"/>
      <c r="I91" s="310" t="s">
        <v>305</v>
      </c>
      <c r="J91" s="159" t="s">
        <v>64</v>
      </c>
      <c r="K91" s="113" t="s">
        <v>950</v>
      </c>
      <c r="L91" s="304" t="s">
        <v>949</v>
      </c>
      <c r="M91" s="26" t="s">
        <v>64</v>
      </c>
      <c r="N91" s="113"/>
    </row>
    <row r="92" spans="1:14" ht="95.1" thickBot="1">
      <c r="A92" s="526"/>
      <c r="B92" s="14" t="s">
        <v>315</v>
      </c>
      <c r="C92" s="778"/>
      <c r="D92" s="549"/>
      <c r="E92" s="549"/>
      <c r="F92" s="549"/>
      <c r="G92" s="549"/>
      <c r="H92" s="648" t="s">
        <v>316</v>
      </c>
      <c r="I92" s="310" t="s">
        <v>246</v>
      </c>
      <c r="J92" s="159" t="s">
        <v>64</v>
      </c>
      <c r="K92" s="113" t="s">
        <v>948</v>
      </c>
      <c r="L92" s="304" t="s">
        <v>949</v>
      </c>
      <c r="M92" s="26" t="s">
        <v>64</v>
      </c>
      <c r="N92" s="113"/>
    </row>
    <row r="93" spans="1:14" ht="95.1" thickBot="1">
      <c r="A93" s="526"/>
      <c r="B93" s="14" t="s">
        <v>317</v>
      </c>
      <c r="C93" s="778"/>
      <c r="D93" s="549"/>
      <c r="E93" s="549"/>
      <c r="F93" s="549"/>
      <c r="G93" s="549"/>
      <c r="H93" s="649"/>
      <c r="I93" s="310" t="s">
        <v>294</v>
      </c>
      <c r="J93" s="159" t="s">
        <v>64</v>
      </c>
      <c r="K93" s="113" t="s">
        <v>948</v>
      </c>
      <c r="L93" s="304" t="s">
        <v>949</v>
      </c>
      <c r="M93" s="26" t="s">
        <v>64</v>
      </c>
      <c r="N93" s="113"/>
    </row>
    <row r="94" spans="1:14" ht="95.1" thickBot="1">
      <c r="A94" s="526"/>
      <c r="B94" s="14" t="s">
        <v>318</v>
      </c>
      <c r="C94" s="778"/>
      <c r="D94" s="549"/>
      <c r="E94" s="549"/>
      <c r="F94" s="549"/>
      <c r="G94" s="549"/>
      <c r="H94" s="649"/>
      <c r="I94" s="310" t="s">
        <v>147</v>
      </c>
      <c r="J94" s="159" t="s">
        <v>64</v>
      </c>
      <c r="K94" s="113" t="s">
        <v>948</v>
      </c>
      <c r="L94" s="304" t="s">
        <v>949</v>
      </c>
      <c r="M94" s="26" t="s">
        <v>64</v>
      </c>
      <c r="N94" s="113"/>
    </row>
    <row r="95" spans="1:14" ht="149.1" thickBot="1">
      <c r="A95" s="526"/>
      <c r="B95" s="14" t="s">
        <v>319</v>
      </c>
      <c r="C95" s="778"/>
      <c r="D95" s="549"/>
      <c r="E95" s="549"/>
      <c r="F95" s="549"/>
      <c r="G95" s="549"/>
      <c r="H95" s="649"/>
      <c r="I95" s="310" t="s">
        <v>297</v>
      </c>
      <c r="J95" s="159" t="s">
        <v>64</v>
      </c>
      <c r="K95" s="113" t="s">
        <v>950</v>
      </c>
      <c r="L95" s="304" t="s">
        <v>949</v>
      </c>
      <c r="M95" s="26" t="s">
        <v>64</v>
      </c>
      <c r="N95" s="113"/>
    </row>
    <row r="96" spans="1:14" ht="149.1" thickBot="1">
      <c r="A96" s="526"/>
      <c r="B96" s="14" t="s">
        <v>320</v>
      </c>
      <c r="C96" s="778"/>
      <c r="D96" s="549"/>
      <c r="E96" s="549"/>
      <c r="F96" s="549"/>
      <c r="G96" s="549"/>
      <c r="H96" s="649"/>
      <c r="I96" s="310" t="s">
        <v>299</v>
      </c>
      <c r="J96" s="159" t="s">
        <v>64</v>
      </c>
      <c r="K96" s="113" t="s">
        <v>950</v>
      </c>
      <c r="L96" s="304" t="s">
        <v>949</v>
      </c>
      <c r="M96" s="26" t="s">
        <v>64</v>
      </c>
      <c r="N96" s="113"/>
    </row>
    <row r="97" spans="1:14" ht="146.44999999999999" customHeight="1" thickBot="1">
      <c r="A97" s="526"/>
      <c r="B97" s="14" t="s">
        <v>321</v>
      </c>
      <c r="C97" s="778"/>
      <c r="D97" s="549"/>
      <c r="E97" s="549"/>
      <c r="F97" s="549"/>
      <c r="G97" s="549"/>
      <c r="H97" s="649"/>
      <c r="I97" s="310" t="s">
        <v>301</v>
      </c>
      <c r="J97" s="159" t="s">
        <v>64</v>
      </c>
      <c r="K97" s="113" t="s">
        <v>950</v>
      </c>
      <c r="L97" s="304" t="s">
        <v>949</v>
      </c>
      <c r="M97" s="26" t="s">
        <v>64</v>
      </c>
      <c r="N97" s="113"/>
    </row>
    <row r="98" spans="1:14" ht="138.94999999999999" customHeight="1" thickBot="1">
      <c r="A98" s="526"/>
      <c r="B98" s="14" t="s">
        <v>322</v>
      </c>
      <c r="C98" s="778"/>
      <c r="D98" s="549"/>
      <c r="E98" s="549"/>
      <c r="F98" s="549"/>
      <c r="G98" s="549"/>
      <c r="H98" s="649"/>
      <c r="I98" s="310" t="s">
        <v>303</v>
      </c>
      <c r="J98" s="159" t="s">
        <v>64</v>
      </c>
      <c r="K98" s="113" t="s">
        <v>950</v>
      </c>
      <c r="L98" s="304" t="s">
        <v>949</v>
      </c>
      <c r="M98" s="26" t="s">
        <v>64</v>
      </c>
      <c r="N98" s="113"/>
    </row>
    <row r="99" spans="1:14" ht="139.5" customHeight="1" thickBot="1">
      <c r="A99" s="13"/>
      <c r="B99" s="14" t="s">
        <v>323</v>
      </c>
      <c r="C99" s="647"/>
      <c r="D99" s="550"/>
      <c r="E99" s="550"/>
      <c r="F99" s="550"/>
      <c r="G99" s="550"/>
      <c r="H99" s="650"/>
      <c r="I99" s="310" t="s">
        <v>305</v>
      </c>
      <c r="J99" s="159" t="s">
        <v>64</v>
      </c>
      <c r="K99" s="113" t="s">
        <v>950</v>
      </c>
      <c r="L99" s="304" t="s">
        <v>949</v>
      </c>
      <c r="M99" s="26" t="s">
        <v>64</v>
      </c>
      <c r="N99" s="113"/>
    </row>
    <row r="100" spans="1:14" ht="82.5" customHeight="1" thickBot="1">
      <c r="A100" s="13"/>
      <c r="B100" s="14" t="s">
        <v>324</v>
      </c>
      <c r="C100" s="143"/>
      <c r="D100" s="26" t="s">
        <v>325</v>
      </c>
      <c r="E100" s="26"/>
      <c r="F100" s="26" t="s">
        <v>51</v>
      </c>
      <c r="G100" s="26" t="s">
        <v>326</v>
      </c>
      <c r="H100" s="77" t="s">
        <v>327</v>
      </c>
      <c r="I100" s="149"/>
      <c r="J100" s="159" t="s">
        <v>55</v>
      </c>
      <c r="K100" s="113" t="s">
        <v>926</v>
      </c>
      <c r="L100" s="304" t="s">
        <v>949</v>
      </c>
      <c r="M100" s="26" t="s">
        <v>64</v>
      </c>
      <c r="N100" s="113" t="s">
        <v>951</v>
      </c>
    </row>
    <row r="101" spans="1:14" ht="178.9" customHeight="1" thickBot="1">
      <c r="A101" s="13"/>
      <c r="B101" s="14" t="s">
        <v>331</v>
      </c>
      <c r="C101" s="314"/>
      <c r="D101" s="55" t="s">
        <v>332</v>
      </c>
      <c r="E101" s="55"/>
      <c r="F101" s="55" t="s">
        <v>51</v>
      </c>
      <c r="G101" s="55" t="s">
        <v>333</v>
      </c>
      <c r="H101" s="315" t="s">
        <v>334</v>
      </c>
      <c r="I101" s="204"/>
      <c r="J101" s="14" t="s">
        <v>55</v>
      </c>
      <c r="K101" s="113" t="s">
        <v>926</v>
      </c>
      <c r="L101" s="304" t="s">
        <v>952</v>
      </c>
      <c r="M101" s="55" t="s">
        <v>64</v>
      </c>
      <c r="N101" s="166" t="s">
        <v>953</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xr:uid="{CA754846-5117-4B53-8893-5258BE3144EF}"/>
    <hyperlink ref="L24" r:id="rId2" xr:uid="{6E94CA88-2385-41F0-9B60-E398228D3FC0}"/>
    <hyperlink ref="L25" r:id="rId3" xr:uid="{782E7495-8087-4EA5-A319-7B68866C9450}"/>
    <hyperlink ref="L26" r:id="rId4" xr:uid="{971C7C76-09B8-4734-91F9-EEE2AD7408E6}"/>
    <hyperlink ref="L27" r:id="rId5" xr:uid="{A1030667-6AAA-4340-94A3-CFBB746A39BA}"/>
    <hyperlink ref="L28" r:id="rId6" xr:uid="{C45A6285-A0E8-45C2-80FC-A07503F11240}"/>
    <hyperlink ref="L29" r:id="rId7" xr:uid="{AE2B7676-1DDF-46B0-93DA-CC18AFFF6A4E}"/>
    <hyperlink ref="L30" r:id="rId8" xr:uid="{D68B8F4C-4009-4BE5-B2E0-20947929943A}"/>
    <hyperlink ref="L31" r:id="rId9" xr:uid="{C961189C-69D5-44C7-AEB4-AC9D2D483F29}"/>
    <hyperlink ref="L34" r:id="rId10" xr:uid="{8B9EEDDC-97B2-4E69-8E59-239E6A89A541}"/>
    <hyperlink ref="L35" r:id="rId11" xr:uid="{2C953A42-1213-4A91-868D-0BE56722E149}"/>
    <hyperlink ref="L36" r:id="rId12" xr:uid="{B7120AE4-3389-45E6-BB9A-22FE71ACFD43}"/>
    <hyperlink ref="L38" r:id="rId13" display="https://centralbank.ie/docs/default-source/Regulation/industry-market-sectors/credit-institutions/regulatory-requirements/implementation-of-competent-authority-discretions-and-options-in-crd-iv-and-crr.pdf?sfvrsn=4" xr:uid="{6A310DCC-BD9E-42A2-9384-EFAC1EFCEA44}"/>
    <hyperlink ref="L39" r:id="rId14" display="https://centralbank.ie/docs/default-source/Regulation/industry-market-sectors/credit-institutions/regulatory-requirements/implementation-of-competent-authority-discretions-and-options-in-crd-iv-and-crr.pdf?sfvrsn=4" xr:uid="{73600B94-453F-4DEA-B248-C2AB1FCD8114}"/>
    <hyperlink ref="L42" r:id="rId15" display="https://centralbank.ie/docs/default-source/Regulation/industry-market-sectors/credit-institutions/regulatory-requirements/implementation-of-competent-authority-discretions-and-options-in-crd-iv-and-crr.pdf?sfvrsn=4" xr:uid="{6EB4AAB4-4B8E-45CA-A62A-10158537480E}"/>
    <hyperlink ref="L43" r:id="rId16" display="https://centralbank.ie/docs/default-source/Regulation/industry-market-sectors/credit-institutions/regulatory-requirements/implementation-of-competent-authority-discretions-and-options-in-crd-iv-and-crr.pdf?sfvrsn=4" xr:uid="{8F7B740C-5DA2-4985-8F9E-AF34B0BEC594}"/>
    <hyperlink ref="L44" r:id="rId17" xr:uid="{9677898A-4C92-4590-B3F2-EDD3E8762444}"/>
    <hyperlink ref="L45" r:id="rId18" xr:uid="{AF5CEB5A-36AB-4B33-88DC-C24C684B4A76}"/>
    <hyperlink ref="L46" r:id="rId19" xr:uid="{9BC677F2-22B0-422C-A4F2-19F86D0BE3B8}"/>
    <hyperlink ref="L47" r:id="rId20" display="https://centralbank.ie/docs/default-source/Regulation/industry-market-sectors/credit-institutions/regulatory-requirements/implementation-of-competent-authority-discretions-and-options-in-crd-iv-and-crr.pdf?sfvrsn=4" xr:uid="{9EF12B88-4D9A-4DD5-BD84-1AD5910B99F0}"/>
    <hyperlink ref="L48" r:id="rId21" xr:uid="{A8B0202B-5A22-4234-9434-10055D166EE7}"/>
    <hyperlink ref="L49" r:id="rId22" xr:uid="{8C6388D0-45F3-46E3-839B-73F8762BFFDA}"/>
    <hyperlink ref="L50" r:id="rId23" xr:uid="{6C2C4853-11DF-4B94-8382-565437E0F10C}"/>
    <hyperlink ref="L51" r:id="rId24" display="p.72 Implementation of Competent Authority Options and Discretions in the European Union (Capital Requirements) Regulations 2014 and Regulation (EU) No 575/2013" xr:uid="{15F8BA68-180E-430B-83B1-D029E2C830DA}"/>
    <hyperlink ref="L52" r:id="rId25" xr:uid="{311B3038-A01A-4674-A800-57536104D8B0}"/>
    <hyperlink ref="L53" r:id="rId26" xr:uid="{9AED4548-7EF4-4E9D-AB5F-2E5D0FA0F07F}"/>
    <hyperlink ref="L54" r:id="rId27" xr:uid="{49DC8377-C84A-495A-8149-6882033CB20B}"/>
    <hyperlink ref="L40" r:id="rId28" display="https://centralbank.ie/docs/default-source/Regulation/industry-market-sectors/credit-institutions/regulatory-requirements/implementation-of-competent-authority-discretions-and-options-in-crd-iv-and-crr.pdf?sfvrsn=4" xr:uid="{83428C2D-960B-4195-BDB5-1B1C5765A3C0}"/>
    <hyperlink ref="L41" r:id="rId29" display="https://centralbank.ie/docs/default-source/Regulation/industry-market-sectors/credit-institutions/regulatory-requirements/implementation-of-competent-authority-discretions-and-options-in-crd-iv-and-crr.pdf?sfvrsn=4" xr:uid="{18FA6C2B-B08E-458C-8999-44F5346C47AC}"/>
    <hyperlink ref="L56" r:id="rId30" xr:uid="{53888DAC-762D-4E02-8674-09B25B2E9A54}"/>
    <hyperlink ref="L57" r:id="rId31" xr:uid="{A7056826-8DF0-413F-B0E7-5A4DBCB64E11}"/>
    <hyperlink ref="L58" r:id="rId32" xr:uid="{45CD401C-B48A-4A37-9D5C-7620EFDBB370}"/>
    <hyperlink ref="L59" r:id="rId33" display="p.72 Implementation of Competent Authority Options and Discretions in the European Union (Capital Requirements) Regulations 2014 and Regulation (EU) No 575/2013 December 2018" xr:uid="{450D12D0-5FC9-4934-86B7-2B27A1637B8F}"/>
    <hyperlink ref="L63" r:id="rId34" display="p.74 Implementation of Competent Authority Options and Discretions in the European Union (Capital Requirements) Regulations 2014 and Regulation (EU) No 575/2013 December 2018" xr:uid="{915CE43D-33F5-4728-8627-227EECBBE0E3}"/>
    <hyperlink ref="L60" r:id="rId35" xr:uid="{F18B0408-9699-4713-8C15-22DFFFC94A09}"/>
    <hyperlink ref="L61" r:id="rId36" xr:uid="{D3D54318-83B4-4344-B191-780910931E36}"/>
    <hyperlink ref="L62" r:id="rId37" xr:uid="{75812CAD-3E06-48FF-9A36-FB3E41E63984}"/>
    <hyperlink ref="L67" r:id="rId38" display="p.74 Implementation of Competent Authority Options and Discretions in the European Union (Capital Requirements) Regulations 2014 and Regulation (EU) No 575/2013 December 2018" xr:uid="{4E2B0219-0577-422D-A334-C9DA3046F3E3}"/>
    <hyperlink ref="L64" r:id="rId39" xr:uid="{D227673F-2DCF-4736-A6C3-39E54281714C}"/>
    <hyperlink ref="L65" r:id="rId40" xr:uid="{B3E1C890-67FD-4E06-96EA-0A0D79E2A18E}"/>
    <hyperlink ref="L66" r:id="rId41" xr:uid="{DCD32ABF-1A43-4D9F-A088-9D9903E2ECCC}"/>
    <hyperlink ref="L68" r:id="rId42" xr:uid="{FCE564FD-00EC-4ED3-9247-4B43D593D06E}"/>
    <hyperlink ref="L69" r:id="rId43" xr:uid="{467F0607-761D-4F2D-AED4-3A029047071B}"/>
    <hyperlink ref="L70" r:id="rId44" xr:uid="{CFEC4A44-0B1A-4B02-BA5C-06BABFF1763F}"/>
    <hyperlink ref="L71" r:id="rId45" display="p.74 Implementation of Competent Authority Options and Discretions in the European Union (Capital Requirements) Regulations 2014 and Regulation (EU) No 575/2013 December 2018" xr:uid="{273F2A57-84CB-4A2F-A7A4-1D37E339C781}"/>
    <hyperlink ref="L72" r:id="rId46" xr:uid="{EA730B99-D769-45D6-9F4E-9181FCD4CF19}"/>
    <hyperlink ref="L73" r:id="rId47" xr:uid="{658082A4-F501-443A-9ACB-E6EF5AB3BE87}"/>
    <hyperlink ref="L74" r:id="rId48" xr:uid="{5D1579E7-5ADE-434B-BD44-56070E124E70}"/>
    <hyperlink ref="L75" r:id="rId49" display="p.74 Implementation of Competent Authority Options and Discretions in the European Union (Capital Requirements) Regulations 2014 and Regulation (EU) No 575/2013 December 2018" xr:uid="{20EA6C30-8DEB-4B98-A29A-CEB728CF26F7}"/>
    <hyperlink ref="L76" r:id="rId50" xr:uid="{E7DC8060-5138-42F9-ADB0-99B519791089}"/>
    <hyperlink ref="L77" r:id="rId51" xr:uid="{60B7C44B-C930-49BB-AF3B-BA70E2460C7A}"/>
    <hyperlink ref="L78" r:id="rId52" xr:uid="{B711BD50-CAEC-48D0-B4BF-32641FE57F22}"/>
    <hyperlink ref="L79" r:id="rId53" display="https://www.centralbank.ie/docs/default-source/regulation/industry-market-sectors/credit-institutions/regulatory-requirements/implementation-of-competent-authority-discretions-and-options-in-crd-iv-and-crr.pdf?sfvrsn=4" xr:uid="{8E19CB59-3B60-41C0-A184-E826D6F913EF}"/>
    <hyperlink ref="L80" r:id="rId54" display="https://www.centralbank.ie/docs/default-source/regulation/industry-market-sectors/credit-institutions/regulatory-requirements/implementation-of-competent-authority-discretions-and-options-in-crd-iv-and-crr.pdf?sfvrsn=4" xr:uid="{37FF4028-6B72-4207-ABE9-59BCC9A6F8F5}"/>
    <hyperlink ref="L81" r:id="rId55" display="https://www.centralbank.ie/docs/default-source/regulation/industry-market-sectors/credit-institutions/regulatory-requirements/implementation-of-competent-authority-discretions-and-options-in-crd-iv-and-crr.pdf?sfvrsn=4" xr:uid="{286859D2-75CF-4044-B697-68C58F71837A}"/>
    <hyperlink ref="L82" r:id="rId56" display="https://www.centralbank.ie/docs/default-source/regulation/industry-market-sectors/credit-institutions/regulatory-requirements/implementation-of-competent-authority-discretions-and-options-in-crd-iv-and-crr.pdf?sfvrsn=4" xr:uid="{9C4836A0-2109-4182-8E8F-67309DB2C91F}"/>
    <hyperlink ref="L83" r:id="rId57" display="https://www.centralbank.ie/docs/default-source/regulation/industry-market-sectors/credit-institutions/regulatory-requirements/implementation-of-competent-authority-discretions-and-options-in-crd-iv-and-crr.pdf?sfvrsn=4" xr:uid="{1AA87846-58E8-469E-9A67-791AEB961256}"/>
    <hyperlink ref="L84" r:id="rId58" xr:uid="{1B08740E-BDF8-4D6C-BD52-F89F538FEBE5}"/>
    <hyperlink ref="L85" r:id="rId59" xr:uid="{8415A2A2-126F-4CC0-9554-C4BC94C3B2E1}"/>
    <hyperlink ref="L86" r:id="rId60" xr:uid="{A76721BE-3E49-4BD7-8614-D9C4CCFCA304}"/>
    <hyperlink ref="L92" r:id="rId61" xr:uid="{F4CA8F53-80E9-4DC8-BDC1-01D272AD9C3D}"/>
    <hyperlink ref="L93" r:id="rId62" xr:uid="{FFD3A14F-924E-48D9-A995-A80371A0FC62}"/>
    <hyperlink ref="L94" r:id="rId63" xr:uid="{C00E0BE7-8374-4D1E-9675-6B2840F2E181}"/>
    <hyperlink ref="L23" r:id="rId64" xr:uid="{78E142F0-C384-40C5-BE07-3367B4A11439}"/>
    <hyperlink ref="L19" r:id="rId65" display="https://www.centralbank.ie/docs/default-source/regulation/industry-market-sectors/credit-institutions/regulatory-requirements/implementation-of-competent-authority-discretions-and-options-in-crd-iv-and-crr.pdf?sfvrsn=4" xr:uid="{E9161BB0-C4D1-4D75-9B03-7199BBEC016D}"/>
    <hyperlink ref="L20" r:id="rId66" display="https://www.centralbank.ie/docs/default-source/regulation/industry-market-sectors/credit-institutions/regulatory-requirements/implementation-of-competent-authority-discretions-and-options-in-crd-iv-and-crr.pdf?sfvrsn=4" xr:uid="{C686E536-94B1-4D38-9651-F3C3B4BED2CC}"/>
    <hyperlink ref="L21" r:id="rId67" display="https://www.centralbank.ie/docs/default-source/regulation/industry-market-sectors/credit-institutions/regulatory-requirements/implementation-of-competent-authority-discretions-and-options-in-crd-iv-and-crr.pdf?sfvrsn=4" xr:uid="{D270B131-5D45-453B-8088-15CABFEEFCAA}"/>
    <hyperlink ref="L22" r:id="rId68" display="https://www.centralbank.ie/docs/default-source/regulation/industry-market-sectors/credit-institutions/regulatory-requirements/implementation-of-competent-authority-discretions-and-options-in-crd-iv-and-crr.pdf?sfvrsn=4" xr:uid="{AE61C6A8-6159-41E9-AD83-56A8C806FAB3}"/>
    <hyperlink ref="L101" r:id="rId69" display="https://www.centralbank.ie/docs/default-source/regulation/industry-market-sectors/credit-institutions/regulatory-requirements/implementation-of-competent-authority-discretions-and-options-in-crd-iv-and-crr.pdf?sfvrsn=4" xr:uid="{5BE05917-CAA1-42F2-8A39-D175275EF95A}"/>
    <hyperlink ref="L8" r:id="rId70" display="https://www.centralbank.ie/docs/default-source/regulation/industry-market-sectors/credit-institutions/regulatory-requirements/implementation-of-competent-authority-discretions-and-options-in-crd-iv-and-crr.pdf?sfvrsn=4" xr:uid="{B0DCBDE9-A475-413A-98A2-75499CFD8EC9}"/>
    <hyperlink ref="L9" r:id="rId71" display="https://www.centralbank.ie/docs/default-source/regulation/industry-market-sectors/credit-institutions/regulatory-requirements/implementation-of-competent-authority-discretions-and-options-in-crd-iv-and-crr.pdf?sfvrsn=4" xr:uid="{7D66DD7B-6DB7-491C-8CB2-D88B3C9DA98E}"/>
    <hyperlink ref="L10" r:id="rId72" display="https://www.centralbank.ie/docs/default-source/regulation/industry-market-sectors/credit-institutions/regulatory-requirements/implementation-of-competent-authority-discretions-and-options-in-crd-iv-and-crr.pdf?sfvrsn=4" xr:uid="{A6A08F02-3E0C-47F3-96F3-EF388F44C700}"/>
    <hyperlink ref="L11" r:id="rId73" display="https://www.centralbank.ie/docs/default-source/regulation/industry-market-sectors/credit-institutions/regulatory-requirements/implementation-of-competent-authority-discretions-and-options-in-crd-iv-and-crr.pdf?sfvrsn=4" xr:uid="{E4C4A7C2-2C7F-49AD-9B30-54DF56CD0385}"/>
    <hyperlink ref="L12" r:id="rId74" display="https://www.centralbank.ie/docs/default-source/regulation/industry-market-sectors/credit-institutions/regulatory-requirements/implementation-of-competent-authority-discretions-and-options-in-crd-iv-and-crr.pdf?sfvrsn=4" xr:uid="{872373EE-170E-41BB-AAA3-14C6EEC3DEE9}"/>
    <hyperlink ref="L13" r:id="rId75" display="https://www.centralbank.ie/docs/default-source/regulation/industry-market-sectors/credit-institutions/regulatory-requirements/implementation-of-competent-authority-discretions-and-options-in-crd-iv-and-crr.pdf?sfvrsn=4" xr:uid="{C3ABF819-9A44-43D3-8D35-0CB471BE5106}"/>
    <hyperlink ref="L14" r:id="rId76" display="https://www.centralbank.ie/docs/default-source/regulation/industry-market-sectors/credit-institutions/regulatory-requirements/implementation-of-competent-authority-discretions-and-options-in-crd-iv-and-crr.pdf?sfvrsn=4" xr:uid="{6E378682-09C1-47ED-8C95-E1BC76F1951B}"/>
    <hyperlink ref="L15" r:id="rId77" display="https://www.centralbank.ie/docs/default-source/regulation/industry-market-sectors/credit-institutions/regulatory-requirements/implementation-of-competent-authority-discretions-and-options-in-crd-iv-and-crr.pdf?sfvrsn=4" xr:uid="{D6F4C7F4-78B2-4C8B-BD50-8CD2CD2F4E9D}"/>
    <hyperlink ref="L16" r:id="rId78" display="https://www.centralbank.ie/docs/default-source/regulation/industry-market-sectors/credit-institutions/regulatory-requirements/implementation-of-competent-authority-discretions-and-options-in-crd-iv-and-crr.pdf?sfvrsn=4" xr:uid="{D0A81F3E-D4D6-4F4F-9B79-AC1EDB1371A4}"/>
    <hyperlink ref="L17" r:id="rId79" display="https://www.centralbank.ie/docs/default-source/regulation/industry-market-sectors/credit-institutions/regulatory-requirements/implementation-of-competent-authority-discretions-and-options-in-crd-iv-and-crr.pdf?sfvrsn=4" xr:uid="{F1A5AF36-7863-4087-99C2-89B43BEB4CF5}"/>
    <hyperlink ref="L18" r:id="rId80" display="https://www.centralbank.ie/docs/default-source/regulation/industry-market-sectors/credit-institutions/regulatory-requirements/implementation-of-competent-authority-discretions-and-options-in-crd-iv-and-crr.pdf?sfvrsn=4" xr:uid="{A342BC4A-FE02-469C-8F39-08E15CD7F145}"/>
    <hyperlink ref="L32" r:id="rId81" display="https://www.centralbank.ie/docs/default-source/regulation/industry-market-sectors/credit-institutions/regulatory-requirements/implementation-of-competent-authority-discretions-and-options-in-crd-iv-and-crr.pdf?sfvrsn=4" xr:uid="{3C10F9F7-6453-4663-9AEE-A98795A901D8}"/>
    <hyperlink ref="L87" r:id="rId82" xr:uid="{9BCC4D1D-69BA-4062-A930-710F7C8DAC5C}"/>
    <hyperlink ref="L88" r:id="rId83" xr:uid="{715261B9-8937-4100-B43A-15FC40F6E210}"/>
    <hyperlink ref="L89" r:id="rId84" xr:uid="{8F76D771-9F1F-4F10-A95E-A9E6D25B362D}"/>
    <hyperlink ref="L90" r:id="rId85" xr:uid="{B1210AFA-C05E-4FD4-8D34-22D0852A689E}"/>
    <hyperlink ref="L91" r:id="rId86" xr:uid="{7E92661B-75A1-435A-A93A-851148608371}"/>
    <hyperlink ref="L95" r:id="rId87" xr:uid="{A9ED5DA7-B29C-48AD-907E-3A26DD23AD9E}"/>
    <hyperlink ref="L96" r:id="rId88" xr:uid="{AB8D2D3B-17DF-4D20-BAF0-2F7DF5E10314}"/>
    <hyperlink ref="L97" r:id="rId89" xr:uid="{DC16D3D7-210A-4F20-95CA-D6180B1C7954}"/>
    <hyperlink ref="L98" r:id="rId90" xr:uid="{02989ABD-A0EF-4B71-BAE0-9F41DE002B97}"/>
    <hyperlink ref="L99" r:id="rId91" xr:uid="{111C12C7-7B07-4E30-A3A2-0D8597BCE8F9}"/>
    <hyperlink ref="L100" r:id="rId92" xr:uid="{631C7F6C-5D58-44AF-B799-47BDAC813C61}"/>
    <hyperlink ref="L37" r:id="rId93" xr:uid="{BDB9D0C1-7353-4026-8F07-4C750A085E95}"/>
    <hyperlink ref="L33" r:id="rId94" xr:uid="{DD170415-12F8-4754-AFC5-D754FAF13302}"/>
  </hyperlinks>
  <pageMargins left="0.7" right="0.7" top="0.75" bottom="0.75" header="0.3" footer="0.3"/>
  <pageSetup paperSize="8" scale="49" fitToHeight="0" orientation="landscape" r:id="rId95"/>
  <headerFooter>
    <oddHeader>&amp;L&amp;"Calibri"&amp;12&amp;K000000 EBA Regular Use&amp;1#_x000D_&amp;"Calibri"&amp;11&amp;K000000&amp;"Times New Roman,Regular"&amp;12&amp;K000000 </oddHeader>
    <evenHeader>&amp;L&amp;"Times New Roman,Regular"&amp;12&amp;K000000 </evenHeader>
    <firstHeader>&amp;L&amp;"Times New Roman,Regular"&amp;12&amp;K000000 </firstHeader>
  </headerFooter>
  <rowBreaks count="7" manualBreakCount="7">
    <brk id="18" max="14" man="1"/>
    <brk id="30" max="14" man="1"/>
    <brk id="42" max="14" man="1"/>
    <brk id="55" max="14" man="1"/>
    <brk id="68" max="14" man="1"/>
    <brk id="80" max="14" man="1"/>
    <brk id="90" max="14" man="1"/>
  </rowBreaks>
  <legacyDrawing r:id="rId96"/>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A0041-1512-43BB-91B1-C112B34B98FB}">
  <sheetPr codeName="Sheet15">
    <pageSetUpPr fitToPage="1"/>
  </sheetPr>
  <dimension ref="A1:O101"/>
  <sheetViews>
    <sheetView showGridLines="0" topLeftCell="B1" zoomScaleNormal="100" zoomScaleSheetLayoutView="85" workbookViewId="0">
      <pane xSplit="1" ySplit="5" topLeftCell="H6" activePane="bottomRight" state="frozen"/>
      <selection pane="bottomRight" activeCell="H7" sqref="H7"/>
      <selection pane="bottomLeft" activeCell="B6" sqref="B6"/>
      <selection pane="topRight" activeCell="C1" sqref="C1"/>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3" width="17" style="3" customWidth="1"/>
    <col min="14" max="14" width="18.42578125"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954</v>
      </c>
      <c r="J6" s="733"/>
      <c r="K6" s="733"/>
      <c r="L6" s="733"/>
      <c r="M6" s="734"/>
      <c r="N6" s="476"/>
    </row>
    <row r="7" spans="1:14" ht="39.75" customHeight="1" thickBot="1">
      <c r="A7" s="13"/>
      <c r="B7" s="12" t="s">
        <v>48</v>
      </c>
      <c r="C7" s="14" t="s">
        <v>49</v>
      </c>
      <c r="D7" s="15"/>
      <c r="E7" s="16" t="s">
        <v>50</v>
      </c>
      <c r="F7" s="16" t="s">
        <v>51</v>
      </c>
      <c r="G7" s="17" t="s">
        <v>52</v>
      </c>
      <c r="H7" s="18" t="s">
        <v>53</v>
      </c>
      <c r="I7" s="88" t="s">
        <v>54</v>
      </c>
      <c r="J7" s="159" t="s">
        <v>55</v>
      </c>
      <c r="K7" s="160" t="s">
        <v>551</v>
      </c>
      <c r="L7" s="160" t="s">
        <v>551</v>
      </c>
      <c r="M7" s="160" t="s">
        <v>551</v>
      </c>
      <c r="N7" s="477"/>
    </row>
    <row r="8" spans="1:14" ht="41.1" thickBot="1">
      <c r="A8" s="13"/>
      <c r="B8" s="12" t="s">
        <v>56</v>
      </c>
      <c r="C8" s="21"/>
      <c r="D8" s="478" t="s">
        <v>57</v>
      </c>
      <c r="E8" s="478" t="s">
        <v>50</v>
      </c>
      <c r="F8" s="478" t="s">
        <v>51</v>
      </c>
      <c r="G8" s="478" t="s">
        <v>58</v>
      </c>
      <c r="H8" s="479" t="s">
        <v>59</v>
      </c>
      <c r="I8" s="316" t="s">
        <v>955</v>
      </c>
      <c r="J8" s="159" t="s">
        <v>64</v>
      </c>
      <c r="K8" s="160" t="s">
        <v>956</v>
      </c>
      <c r="L8" s="317" t="s">
        <v>957</v>
      </c>
      <c r="M8" s="48" t="s">
        <v>55</v>
      </c>
      <c r="N8" s="484"/>
    </row>
    <row r="9" spans="1:14" ht="41.1" thickBot="1">
      <c r="A9" s="13"/>
      <c r="B9" s="12" t="s">
        <v>65</v>
      </c>
      <c r="C9" s="24"/>
      <c r="D9" s="26" t="s">
        <v>66</v>
      </c>
      <c r="E9" s="26" t="s">
        <v>50</v>
      </c>
      <c r="F9" s="26" t="s">
        <v>51</v>
      </c>
      <c r="G9" s="26" t="s">
        <v>58</v>
      </c>
      <c r="H9" s="77" t="s">
        <v>67</v>
      </c>
      <c r="I9" s="316" t="s">
        <v>958</v>
      </c>
      <c r="J9" s="318" t="s">
        <v>64</v>
      </c>
      <c r="K9" s="160" t="s">
        <v>956</v>
      </c>
      <c r="L9" s="317" t="s">
        <v>957</v>
      </c>
      <c r="M9" s="26" t="s">
        <v>55</v>
      </c>
      <c r="N9" s="113"/>
    </row>
    <row r="10" spans="1:14" ht="41.1" thickBot="1">
      <c r="A10" s="13"/>
      <c r="B10" s="12" t="s">
        <v>70</v>
      </c>
      <c r="C10" s="24"/>
      <c r="D10" s="26" t="s">
        <v>71</v>
      </c>
      <c r="E10" s="26" t="s">
        <v>50</v>
      </c>
      <c r="F10" s="26" t="s">
        <v>51</v>
      </c>
      <c r="G10" s="26" t="s">
        <v>58</v>
      </c>
      <c r="H10" s="77" t="s">
        <v>72</v>
      </c>
      <c r="I10" s="316" t="s">
        <v>959</v>
      </c>
      <c r="J10" s="318" t="s">
        <v>64</v>
      </c>
      <c r="K10" s="160" t="s">
        <v>956</v>
      </c>
      <c r="L10" s="317" t="s">
        <v>957</v>
      </c>
      <c r="M10" s="48" t="s">
        <v>55</v>
      </c>
      <c r="N10" s="113"/>
    </row>
    <row r="11" spans="1:14" ht="48" customHeight="1" thickBot="1">
      <c r="A11" s="13"/>
      <c r="B11" s="12" t="s">
        <v>76</v>
      </c>
      <c r="C11" s="24"/>
      <c r="D11" s="26" t="s">
        <v>77</v>
      </c>
      <c r="E11" s="26" t="s">
        <v>50</v>
      </c>
      <c r="F11" s="26" t="s">
        <v>51</v>
      </c>
      <c r="G11" s="26" t="s">
        <v>58</v>
      </c>
      <c r="H11" s="77" t="s">
        <v>78</v>
      </c>
      <c r="I11" s="75" t="s">
        <v>54</v>
      </c>
      <c r="J11" s="159"/>
      <c r="K11" s="160"/>
      <c r="L11" s="80"/>
      <c r="M11" s="80"/>
      <c r="N11" s="80" t="s">
        <v>960</v>
      </c>
    </row>
    <row r="12" spans="1:14" ht="96" customHeight="1" thickBot="1">
      <c r="A12" s="13"/>
      <c r="B12" s="12" t="s">
        <v>83</v>
      </c>
      <c r="C12" s="24"/>
      <c r="D12" s="26" t="s">
        <v>84</v>
      </c>
      <c r="E12" s="26" t="s">
        <v>50</v>
      </c>
      <c r="F12" s="26" t="s">
        <v>51</v>
      </c>
      <c r="G12" s="26" t="s">
        <v>58</v>
      </c>
      <c r="H12" s="77" t="s">
        <v>85</v>
      </c>
      <c r="I12" s="75" t="s">
        <v>54</v>
      </c>
      <c r="J12" s="159"/>
      <c r="K12" s="160"/>
      <c r="L12" s="80"/>
      <c r="M12" s="80"/>
      <c r="N12" s="80" t="s">
        <v>960</v>
      </c>
    </row>
    <row r="13" spans="1:14" ht="53.25" customHeight="1" thickBot="1">
      <c r="A13" s="13"/>
      <c r="B13" s="12" t="s">
        <v>88</v>
      </c>
      <c r="C13" s="24"/>
      <c r="D13" s="26" t="s">
        <v>89</v>
      </c>
      <c r="E13" s="26" t="s">
        <v>50</v>
      </c>
      <c r="F13" s="26" t="s">
        <v>51</v>
      </c>
      <c r="G13" s="26" t="s">
        <v>58</v>
      </c>
      <c r="H13" s="77" t="s">
        <v>90</v>
      </c>
      <c r="I13" s="316" t="s">
        <v>959</v>
      </c>
      <c r="J13" s="318" t="s">
        <v>64</v>
      </c>
      <c r="K13" s="160" t="s">
        <v>956</v>
      </c>
      <c r="L13" s="317" t="s">
        <v>957</v>
      </c>
      <c r="M13" s="48" t="s">
        <v>55</v>
      </c>
      <c r="N13" s="113"/>
    </row>
    <row r="14" spans="1:14" ht="41.1" thickBot="1">
      <c r="A14" s="13"/>
      <c r="B14" s="12" t="s">
        <v>92</v>
      </c>
      <c r="C14" s="24"/>
      <c r="D14" s="26" t="s">
        <v>93</v>
      </c>
      <c r="E14" s="26" t="s">
        <v>50</v>
      </c>
      <c r="F14" s="26" t="s">
        <v>51</v>
      </c>
      <c r="G14" s="26" t="s">
        <v>58</v>
      </c>
      <c r="H14" s="77" t="s">
        <v>94</v>
      </c>
      <c r="I14" s="316" t="s">
        <v>959</v>
      </c>
      <c r="J14" s="318" t="s">
        <v>64</v>
      </c>
      <c r="K14" s="160" t="s">
        <v>956</v>
      </c>
      <c r="L14" s="317" t="s">
        <v>957</v>
      </c>
      <c r="M14" s="48" t="s">
        <v>55</v>
      </c>
      <c r="N14" s="113"/>
    </row>
    <row r="15" spans="1:14" ht="69.599999999999994" thickBot="1">
      <c r="A15" s="13"/>
      <c r="B15" s="12" t="s">
        <v>95</v>
      </c>
      <c r="C15" s="24"/>
      <c r="D15" s="26" t="s">
        <v>96</v>
      </c>
      <c r="E15" s="26" t="s">
        <v>50</v>
      </c>
      <c r="F15" s="26" t="s">
        <v>51</v>
      </c>
      <c r="G15" s="26" t="s">
        <v>58</v>
      </c>
      <c r="H15" s="77" t="s">
        <v>97</v>
      </c>
      <c r="I15" s="75" t="s">
        <v>54</v>
      </c>
      <c r="J15" s="159"/>
      <c r="K15" s="160"/>
      <c r="L15" s="80"/>
      <c r="M15" s="80"/>
      <c r="N15" s="80" t="s">
        <v>960</v>
      </c>
    </row>
    <row r="16" spans="1:14" ht="83.25" customHeight="1" thickBot="1">
      <c r="A16" s="13"/>
      <c r="B16" s="12" t="s">
        <v>99</v>
      </c>
      <c r="C16" s="24"/>
      <c r="D16" s="26" t="s">
        <v>100</v>
      </c>
      <c r="E16" s="26" t="s">
        <v>50</v>
      </c>
      <c r="F16" s="26" t="s">
        <v>51</v>
      </c>
      <c r="G16" s="26" t="s">
        <v>58</v>
      </c>
      <c r="H16" s="77" t="s">
        <v>101</v>
      </c>
      <c r="I16" s="316" t="s">
        <v>961</v>
      </c>
      <c r="J16" s="318" t="s">
        <v>64</v>
      </c>
      <c r="K16" s="160" t="s">
        <v>956</v>
      </c>
      <c r="L16" s="317" t="s">
        <v>957</v>
      </c>
      <c r="M16" s="48" t="s">
        <v>55</v>
      </c>
      <c r="N16" s="113"/>
    </row>
    <row r="17" spans="1:14" ht="60" customHeight="1" thickBot="1">
      <c r="A17" s="13"/>
      <c r="B17" s="12" t="s">
        <v>104</v>
      </c>
      <c r="C17" s="24"/>
      <c r="D17" s="26" t="s">
        <v>105</v>
      </c>
      <c r="E17" s="26" t="s">
        <v>50</v>
      </c>
      <c r="F17" s="26" t="s">
        <v>51</v>
      </c>
      <c r="G17" s="26" t="s">
        <v>58</v>
      </c>
      <c r="H17" s="77" t="s">
        <v>106</v>
      </c>
      <c r="I17" s="75" t="s">
        <v>54</v>
      </c>
      <c r="J17" s="159"/>
      <c r="K17" s="160"/>
      <c r="L17" s="80"/>
      <c r="M17" s="80"/>
      <c r="N17" s="80" t="s">
        <v>960</v>
      </c>
    </row>
    <row r="18" spans="1:14" ht="41.1" thickBot="1">
      <c r="A18" s="13"/>
      <c r="B18" s="12" t="s">
        <v>107</v>
      </c>
      <c r="C18" s="24"/>
      <c r="D18" s="26" t="s">
        <v>108</v>
      </c>
      <c r="E18" s="26" t="s">
        <v>50</v>
      </c>
      <c r="F18" s="26" t="s">
        <v>51</v>
      </c>
      <c r="G18" s="26" t="s">
        <v>58</v>
      </c>
      <c r="H18" s="77" t="s">
        <v>109</v>
      </c>
      <c r="I18" s="75" t="s">
        <v>54</v>
      </c>
      <c r="J18" s="159"/>
      <c r="K18" s="160"/>
      <c r="L18" s="80"/>
      <c r="M18" s="80"/>
      <c r="N18" s="80" t="s">
        <v>960</v>
      </c>
    </row>
    <row r="19" spans="1:14" ht="51" customHeight="1" thickBot="1">
      <c r="A19" s="13"/>
      <c r="B19" s="12" t="s">
        <v>110</v>
      </c>
      <c r="C19" s="31"/>
      <c r="D19" s="26" t="s">
        <v>111</v>
      </c>
      <c r="E19" s="26" t="s">
        <v>50</v>
      </c>
      <c r="F19" s="26" t="s">
        <v>112</v>
      </c>
      <c r="G19" s="25" t="s">
        <v>113</v>
      </c>
      <c r="H19" s="27" t="s">
        <v>114</v>
      </c>
      <c r="I19" s="75" t="s">
        <v>364</v>
      </c>
      <c r="J19" s="159" t="s">
        <v>55</v>
      </c>
      <c r="K19" s="160"/>
      <c r="L19" s="80"/>
      <c r="M19" s="80"/>
      <c r="N19" s="113"/>
    </row>
    <row r="20" spans="1:14" ht="63" customHeight="1" thickBot="1">
      <c r="A20" s="13"/>
      <c r="B20" s="12" t="s">
        <v>116</v>
      </c>
      <c r="C20" s="31"/>
      <c r="D20" s="26" t="s">
        <v>111</v>
      </c>
      <c r="E20" s="26" t="s">
        <v>117</v>
      </c>
      <c r="F20" s="26" t="s">
        <v>112</v>
      </c>
      <c r="G20" s="25" t="s">
        <v>113</v>
      </c>
      <c r="H20" s="27" t="s">
        <v>118</v>
      </c>
      <c r="I20" s="75" t="s">
        <v>364</v>
      </c>
      <c r="J20" s="159" t="s">
        <v>55</v>
      </c>
      <c r="K20" s="160"/>
      <c r="L20" s="80"/>
      <c r="M20" s="80"/>
      <c r="N20" s="113"/>
    </row>
    <row r="21" spans="1:14" ht="55.5" customHeight="1" thickBot="1">
      <c r="A21" s="13"/>
      <c r="B21" s="12" t="s">
        <v>121</v>
      </c>
      <c r="C21" s="31"/>
      <c r="D21" s="26" t="s">
        <v>122</v>
      </c>
      <c r="E21" s="26" t="s">
        <v>50</v>
      </c>
      <c r="F21" s="26" t="s">
        <v>112</v>
      </c>
      <c r="G21" s="25" t="s">
        <v>123</v>
      </c>
      <c r="H21" s="27" t="s">
        <v>124</v>
      </c>
      <c r="I21" s="75" t="s">
        <v>364</v>
      </c>
      <c r="J21" s="159" t="s">
        <v>55</v>
      </c>
      <c r="K21" s="160"/>
      <c r="L21" s="80"/>
      <c r="M21" s="80"/>
      <c r="N21" s="113"/>
    </row>
    <row r="22" spans="1:14" ht="49.5" customHeight="1" thickBot="1">
      <c r="A22" s="13"/>
      <c r="B22" s="12" t="s">
        <v>125</v>
      </c>
      <c r="C22" s="31"/>
      <c r="D22" s="26" t="s">
        <v>126</v>
      </c>
      <c r="E22" s="26" t="s">
        <v>127</v>
      </c>
      <c r="F22" s="26" t="s">
        <v>112</v>
      </c>
      <c r="G22" s="25" t="s">
        <v>128</v>
      </c>
      <c r="H22" s="27" t="s">
        <v>129</v>
      </c>
      <c r="I22" s="75" t="s">
        <v>364</v>
      </c>
      <c r="J22" s="159" t="s">
        <v>55</v>
      </c>
      <c r="K22" s="160"/>
      <c r="L22" s="80"/>
      <c r="M22" s="80"/>
      <c r="N22" s="113"/>
    </row>
    <row r="23" spans="1:14" ht="60" customHeight="1" thickBot="1">
      <c r="A23" s="13"/>
      <c r="B23" s="12" t="s">
        <v>130</v>
      </c>
      <c r="C23" s="31"/>
      <c r="D23" s="26" t="s">
        <v>131</v>
      </c>
      <c r="E23" s="26" t="s">
        <v>127</v>
      </c>
      <c r="F23" s="26" t="s">
        <v>51</v>
      </c>
      <c r="G23" s="25" t="s">
        <v>132</v>
      </c>
      <c r="H23" s="27" t="s">
        <v>133</v>
      </c>
      <c r="I23" s="75" t="s">
        <v>364</v>
      </c>
      <c r="J23" s="159" t="s">
        <v>563</v>
      </c>
      <c r="K23" s="160"/>
      <c r="L23" s="80"/>
      <c r="M23" s="80"/>
      <c r="N23" s="113"/>
    </row>
    <row r="24" spans="1:14" ht="41.1" thickBot="1">
      <c r="A24" s="526"/>
      <c r="B24" s="12" t="s">
        <v>136</v>
      </c>
      <c r="C24" s="527"/>
      <c r="D24" s="528" t="s">
        <v>137</v>
      </c>
      <c r="E24" s="528" t="s">
        <v>127</v>
      </c>
      <c r="F24" s="528" t="s">
        <v>51</v>
      </c>
      <c r="G24" s="529" t="s">
        <v>132</v>
      </c>
      <c r="H24" s="530" t="s">
        <v>138</v>
      </c>
      <c r="I24" s="76" t="s">
        <v>139</v>
      </c>
      <c r="J24" s="159" t="s">
        <v>64</v>
      </c>
      <c r="K24" s="160" t="s">
        <v>956</v>
      </c>
      <c r="L24" s="80" t="s">
        <v>962</v>
      </c>
      <c r="M24" s="80" t="s">
        <v>55</v>
      </c>
      <c r="N24" s="113"/>
    </row>
    <row r="25" spans="1:14" ht="41.1" thickBot="1">
      <c r="A25" s="526"/>
      <c r="B25" s="12" t="s">
        <v>143</v>
      </c>
      <c r="C25" s="527"/>
      <c r="D25" s="528"/>
      <c r="E25" s="528"/>
      <c r="F25" s="528"/>
      <c r="G25" s="529"/>
      <c r="H25" s="531"/>
      <c r="I25" s="76" t="s">
        <v>144</v>
      </c>
      <c r="J25" s="159" t="s">
        <v>64</v>
      </c>
      <c r="K25" s="160" t="s">
        <v>956</v>
      </c>
      <c r="L25" s="80" t="s">
        <v>962</v>
      </c>
      <c r="M25" s="80" t="s">
        <v>55</v>
      </c>
      <c r="N25" s="113"/>
    </row>
    <row r="26" spans="1:14" ht="41.1" thickBot="1">
      <c r="A26" s="526"/>
      <c r="B26" s="12" t="s">
        <v>146</v>
      </c>
      <c r="C26" s="527"/>
      <c r="D26" s="528"/>
      <c r="E26" s="528"/>
      <c r="F26" s="528"/>
      <c r="G26" s="529"/>
      <c r="H26" s="531"/>
      <c r="I26" s="76" t="s">
        <v>147</v>
      </c>
      <c r="J26" s="159" t="s">
        <v>64</v>
      </c>
      <c r="K26" s="160" t="s">
        <v>956</v>
      </c>
      <c r="L26" s="80" t="s">
        <v>962</v>
      </c>
      <c r="M26" s="80" t="s">
        <v>55</v>
      </c>
      <c r="N26" s="113"/>
    </row>
    <row r="27" spans="1:14" ht="41.1" thickBot="1">
      <c r="A27" s="526"/>
      <c r="B27" s="12" t="s">
        <v>148</v>
      </c>
      <c r="C27" s="527"/>
      <c r="D27" s="528"/>
      <c r="E27" s="528"/>
      <c r="F27" s="528"/>
      <c r="G27" s="529"/>
      <c r="H27" s="532"/>
      <c r="I27" s="76" t="s">
        <v>149</v>
      </c>
      <c r="J27" s="159" t="s">
        <v>64</v>
      </c>
      <c r="K27" s="160" t="s">
        <v>956</v>
      </c>
      <c r="L27" s="80" t="s">
        <v>962</v>
      </c>
      <c r="M27" s="80" t="s">
        <v>55</v>
      </c>
      <c r="N27" s="113"/>
    </row>
    <row r="28" spans="1:14" ht="69.75" customHeight="1" thickBot="1">
      <c r="A28" s="13"/>
      <c r="B28" s="12" t="s">
        <v>150</v>
      </c>
      <c r="C28" s="31"/>
      <c r="D28" s="26" t="s">
        <v>151</v>
      </c>
      <c r="E28" s="26" t="s">
        <v>127</v>
      </c>
      <c r="F28" s="26" t="s">
        <v>51</v>
      </c>
      <c r="G28" s="25" t="s">
        <v>152</v>
      </c>
      <c r="H28" s="27" t="s">
        <v>153</v>
      </c>
      <c r="I28" s="75"/>
      <c r="J28" s="75" t="s">
        <v>55</v>
      </c>
      <c r="K28" s="160"/>
      <c r="L28" s="80"/>
      <c r="M28" s="80"/>
      <c r="N28" s="113" t="s">
        <v>963</v>
      </c>
    </row>
    <row r="29" spans="1:14" ht="30" customHeight="1" thickBot="1">
      <c r="A29" s="526"/>
      <c r="B29" s="12" t="s">
        <v>156</v>
      </c>
      <c r="C29" s="527"/>
      <c r="D29" s="528" t="s">
        <v>157</v>
      </c>
      <c r="E29" s="528" t="s">
        <v>127</v>
      </c>
      <c r="F29" s="528" t="s">
        <v>51</v>
      </c>
      <c r="G29" s="529" t="s">
        <v>152</v>
      </c>
      <c r="H29" s="530" t="s">
        <v>158</v>
      </c>
      <c r="I29" s="79" t="s">
        <v>159</v>
      </c>
      <c r="J29" s="159" t="s">
        <v>64</v>
      </c>
      <c r="K29" s="160" t="s">
        <v>956</v>
      </c>
      <c r="L29" s="80" t="s">
        <v>962</v>
      </c>
      <c r="M29" s="80" t="s">
        <v>55</v>
      </c>
      <c r="N29" s="113"/>
    </row>
    <row r="30" spans="1:14" ht="30" customHeight="1" thickBot="1">
      <c r="A30" s="526"/>
      <c r="B30" s="12" t="s">
        <v>163</v>
      </c>
      <c r="C30" s="527"/>
      <c r="D30" s="528"/>
      <c r="E30" s="528"/>
      <c r="F30" s="528"/>
      <c r="G30" s="529"/>
      <c r="H30" s="531"/>
      <c r="I30" s="79" t="s">
        <v>164</v>
      </c>
      <c r="J30" s="159" t="s">
        <v>64</v>
      </c>
      <c r="K30" s="160" t="s">
        <v>956</v>
      </c>
      <c r="L30" s="80" t="s">
        <v>962</v>
      </c>
      <c r="M30" s="80" t="s">
        <v>55</v>
      </c>
      <c r="N30" s="113"/>
    </row>
    <row r="31" spans="1:14" ht="30" customHeight="1" thickBot="1">
      <c r="A31" s="526"/>
      <c r="B31" s="12" t="s">
        <v>166</v>
      </c>
      <c r="C31" s="527"/>
      <c r="D31" s="528"/>
      <c r="E31" s="528"/>
      <c r="F31" s="528"/>
      <c r="G31" s="529"/>
      <c r="H31" s="532"/>
      <c r="I31" s="79" t="s">
        <v>167</v>
      </c>
      <c r="J31" s="159" t="s">
        <v>64</v>
      </c>
      <c r="K31" s="160" t="s">
        <v>956</v>
      </c>
      <c r="L31" s="80" t="s">
        <v>962</v>
      </c>
      <c r="M31" s="80" t="s">
        <v>55</v>
      </c>
      <c r="N31" s="113"/>
    </row>
    <row r="32" spans="1:14" ht="61.5" customHeight="1" thickBot="1">
      <c r="A32" s="13"/>
      <c r="B32" s="12" t="s">
        <v>168</v>
      </c>
      <c r="C32" s="31"/>
      <c r="D32" s="26" t="s">
        <v>169</v>
      </c>
      <c r="E32" s="26" t="s">
        <v>127</v>
      </c>
      <c r="F32" s="26" t="s">
        <v>51</v>
      </c>
      <c r="G32" s="25" t="s">
        <v>170</v>
      </c>
      <c r="H32" s="27" t="s">
        <v>171</v>
      </c>
      <c r="I32" s="75" t="s">
        <v>54</v>
      </c>
      <c r="J32" s="159" t="s">
        <v>64</v>
      </c>
      <c r="K32" s="160" t="s">
        <v>956</v>
      </c>
      <c r="L32" s="80" t="s">
        <v>962</v>
      </c>
      <c r="M32" s="80" t="s">
        <v>55</v>
      </c>
      <c r="N32" s="113" t="s">
        <v>963</v>
      </c>
    </row>
    <row r="33" spans="1:14" ht="95.25" customHeight="1" thickBot="1">
      <c r="A33" s="13"/>
      <c r="B33" s="12" t="s">
        <v>174</v>
      </c>
      <c r="C33" s="31"/>
      <c r="D33" s="26" t="s">
        <v>175</v>
      </c>
      <c r="E33" s="26" t="s">
        <v>127</v>
      </c>
      <c r="F33" s="26" t="s">
        <v>51</v>
      </c>
      <c r="G33" s="25" t="s">
        <v>176</v>
      </c>
      <c r="H33" s="27" t="s">
        <v>177</v>
      </c>
      <c r="I33" s="75" t="s">
        <v>925</v>
      </c>
      <c r="J33" s="159" t="s">
        <v>64</v>
      </c>
      <c r="K33" s="160" t="s">
        <v>956</v>
      </c>
      <c r="L33" s="80" t="s">
        <v>962</v>
      </c>
      <c r="M33" s="80" t="s">
        <v>55</v>
      </c>
      <c r="N33" s="113"/>
    </row>
    <row r="34" spans="1:14" ht="30" customHeight="1" thickBot="1">
      <c r="A34" s="526"/>
      <c r="B34" s="12" t="s">
        <v>180</v>
      </c>
      <c r="C34" s="527"/>
      <c r="D34" s="528" t="s">
        <v>181</v>
      </c>
      <c r="E34" s="528"/>
      <c r="F34" s="528" t="s">
        <v>51</v>
      </c>
      <c r="G34" s="537" t="s">
        <v>182</v>
      </c>
      <c r="H34" s="534" t="s">
        <v>183</v>
      </c>
      <c r="I34" s="81" t="s">
        <v>521</v>
      </c>
      <c r="J34" s="159" t="s">
        <v>64</v>
      </c>
      <c r="K34" s="160" t="s">
        <v>956</v>
      </c>
      <c r="L34" s="80" t="s">
        <v>962</v>
      </c>
      <c r="M34" s="80" t="s">
        <v>55</v>
      </c>
      <c r="N34" s="113"/>
    </row>
    <row r="35" spans="1:14" ht="41.1" thickBot="1">
      <c r="A35" s="526"/>
      <c r="B35" s="12" t="s">
        <v>187</v>
      </c>
      <c r="C35" s="527"/>
      <c r="D35" s="528"/>
      <c r="E35" s="528"/>
      <c r="F35" s="528"/>
      <c r="G35" s="538"/>
      <c r="H35" s="535"/>
      <c r="I35" s="81" t="s">
        <v>679</v>
      </c>
      <c r="J35" s="159" t="s">
        <v>64</v>
      </c>
      <c r="K35" s="160" t="s">
        <v>956</v>
      </c>
      <c r="L35" s="80" t="s">
        <v>962</v>
      </c>
      <c r="M35" s="80" t="s">
        <v>55</v>
      </c>
      <c r="N35" s="113"/>
    </row>
    <row r="36" spans="1:14" ht="41.1" thickBot="1">
      <c r="A36" s="526"/>
      <c r="B36" s="12" t="s">
        <v>189</v>
      </c>
      <c r="C36" s="527"/>
      <c r="D36" s="528"/>
      <c r="E36" s="528"/>
      <c r="F36" s="528"/>
      <c r="G36" s="538"/>
      <c r="H36" s="535"/>
      <c r="I36" s="81" t="s">
        <v>681</v>
      </c>
      <c r="J36" s="159" t="s">
        <v>64</v>
      </c>
      <c r="K36" s="160" t="s">
        <v>956</v>
      </c>
      <c r="L36" s="80" t="s">
        <v>962</v>
      </c>
      <c r="M36" s="80" t="s">
        <v>55</v>
      </c>
      <c r="N36" s="113"/>
    </row>
    <row r="37" spans="1:14" ht="41.1" thickBot="1">
      <c r="A37" s="526"/>
      <c r="B37" s="12" t="s">
        <v>191</v>
      </c>
      <c r="C37" s="527"/>
      <c r="D37" s="528"/>
      <c r="E37" s="528"/>
      <c r="F37" s="528"/>
      <c r="G37" s="538"/>
      <c r="H37" s="535"/>
      <c r="I37" s="81" t="s">
        <v>683</v>
      </c>
      <c r="J37" s="159" t="s">
        <v>64</v>
      </c>
      <c r="K37" s="160" t="s">
        <v>956</v>
      </c>
      <c r="L37" s="80" t="s">
        <v>962</v>
      </c>
      <c r="M37" s="80" t="s">
        <v>55</v>
      </c>
      <c r="N37" s="113"/>
    </row>
    <row r="38" spans="1:14" ht="41.1" thickBot="1">
      <c r="A38" s="526"/>
      <c r="B38" s="12" t="s">
        <v>193</v>
      </c>
      <c r="C38" s="527"/>
      <c r="D38" s="528"/>
      <c r="E38" s="528"/>
      <c r="F38" s="528"/>
      <c r="G38" s="538"/>
      <c r="H38" s="535"/>
      <c r="I38" s="81" t="s">
        <v>964</v>
      </c>
      <c r="J38" s="159" t="s">
        <v>64</v>
      </c>
      <c r="K38" s="160" t="s">
        <v>956</v>
      </c>
      <c r="L38" s="80" t="s">
        <v>962</v>
      </c>
      <c r="M38" s="80" t="s">
        <v>55</v>
      </c>
      <c r="N38" s="113"/>
    </row>
    <row r="39" spans="1:14" ht="83.45" customHeight="1" thickBot="1">
      <c r="A39" s="526"/>
      <c r="B39" s="12" t="s">
        <v>195</v>
      </c>
      <c r="C39" s="527"/>
      <c r="D39" s="528"/>
      <c r="E39" s="528"/>
      <c r="F39" s="528"/>
      <c r="G39" s="538"/>
      <c r="H39" s="535"/>
      <c r="I39" s="81" t="s">
        <v>196</v>
      </c>
      <c r="J39" s="159" t="s">
        <v>64</v>
      </c>
      <c r="K39" s="160" t="s">
        <v>956</v>
      </c>
      <c r="L39" s="80" t="s">
        <v>962</v>
      </c>
      <c r="M39" s="80" t="s">
        <v>55</v>
      </c>
      <c r="N39" s="113" t="s">
        <v>965</v>
      </c>
    </row>
    <row r="40" spans="1:14" ht="14.45" thickBot="1">
      <c r="A40" s="526"/>
      <c r="B40" s="12" t="s">
        <v>197</v>
      </c>
      <c r="C40" s="527"/>
      <c r="D40" s="528"/>
      <c r="E40" s="528"/>
      <c r="F40" s="528"/>
      <c r="G40" s="538"/>
      <c r="H40" s="535"/>
      <c r="I40" s="81"/>
      <c r="J40" s="159"/>
      <c r="K40" s="160"/>
      <c r="L40" s="80"/>
      <c r="M40" s="80"/>
      <c r="N40" s="113"/>
    </row>
    <row r="41" spans="1:14" ht="14.45" thickBot="1">
      <c r="A41" s="526"/>
      <c r="B41" s="12" t="s">
        <v>199</v>
      </c>
      <c r="C41" s="527"/>
      <c r="D41" s="528"/>
      <c r="E41" s="528"/>
      <c r="F41" s="528"/>
      <c r="G41" s="538"/>
      <c r="H41" s="535"/>
      <c r="I41" s="81"/>
      <c r="J41" s="159"/>
      <c r="K41" s="160"/>
      <c r="L41" s="80"/>
      <c r="M41" s="80"/>
      <c r="N41" s="113"/>
    </row>
    <row r="42" spans="1:14" ht="14.45" thickBot="1">
      <c r="A42" s="526"/>
      <c r="B42" s="12" t="s">
        <v>201</v>
      </c>
      <c r="C42" s="527"/>
      <c r="D42" s="528"/>
      <c r="E42" s="528"/>
      <c r="F42" s="528"/>
      <c r="G42" s="538"/>
      <c r="H42" s="535"/>
      <c r="I42" s="81"/>
      <c r="J42" s="159"/>
      <c r="K42" s="160"/>
      <c r="L42" s="80"/>
      <c r="M42" s="80"/>
      <c r="N42" s="113"/>
    </row>
    <row r="43" spans="1:14" ht="14.45" thickBot="1">
      <c r="A43" s="526"/>
      <c r="B43" s="12" t="s">
        <v>203</v>
      </c>
      <c r="C43" s="527"/>
      <c r="D43" s="528"/>
      <c r="E43" s="528"/>
      <c r="F43" s="528"/>
      <c r="G43" s="539"/>
      <c r="H43" s="536"/>
      <c r="I43" s="81"/>
      <c r="J43" s="159"/>
      <c r="K43" s="160"/>
      <c r="L43" s="80"/>
      <c r="M43" s="80"/>
      <c r="N43" s="113"/>
    </row>
    <row r="44" spans="1:14" ht="30" customHeight="1" thickBot="1">
      <c r="A44" s="526"/>
      <c r="B44" s="12" t="s">
        <v>205</v>
      </c>
      <c r="C44" s="527"/>
      <c r="D44" s="528" t="s">
        <v>206</v>
      </c>
      <c r="E44" s="528"/>
      <c r="F44" s="528" t="s">
        <v>51</v>
      </c>
      <c r="G44" s="529" t="s">
        <v>207</v>
      </c>
      <c r="H44" s="533" t="s">
        <v>208</v>
      </c>
      <c r="I44" s="76" t="s">
        <v>405</v>
      </c>
      <c r="J44" s="313" t="s">
        <v>64</v>
      </c>
      <c r="K44" s="39" t="s">
        <v>956</v>
      </c>
      <c r="L44" s="80" t="s">
        <v>962</v>
      </c>
      <c r="M44" s="80" t="s">
        <v>55</v>
      </c>
      <c r="N44" s="113" t="s">
        <v>966</v>
      </c>
    </row>
    <row r="45" spans="1:14" ht="41.1" thickBot="1">
      <c r="A45" s="526"/>
      <c r="B45" s="12" t="s">
        <v>212</v>
      </c>
      <c r="C45" s="527"/>
      <c r="D45" s="528"/>
      <c r="E45" s="528"/>
      <c r="F45" s="528"/>
      <c r="G45" s="529"/>
      <c r="H45" s="533"/>
      <c r="I45" s="76" t="s">
        <v>406</v>
      </c>
      <c r="J45" s="313" t="s">
        <v>64</v>
      </c>
      <c r="K45" s="39" t="s">
        <v>956</v>
      </c>
      <c r="L45" s="80" t="s">
        <v>962</v>
      </c>
      <c r="M45" s="80" t="s">
        <v>55</v>
      </c>
      <c r="N45" s="113" t="s">
        <v>966</v>
      </c>
    </row>
    <row r="46" spans="1:14" ht="41.1" thickBot="1">
      <c r="A46" s="526"/>
      <c r="B46" s="12" t="s">
        <v>213</v>
      </c>
      <c r="C46" s="527"/>
      <c r="D46" s="528"/>
      <c r="E46" s="528"/>
      <c r="F46" s="528"/>
      <c r="G46" s="529"/>
      <c r="H46" s="533"/>
      <c r="I46" s="76" t="s">
        <v>407</v>
      </c>
      <c r="J46" s="313" t="s">
        <v>64</v>
      </c>
      <c r="K46" s="39" t="s">
        <v>956</v>
      </c>
      <c r="L46" s="80" t="s">
        <v>962</v>
      </c>
      <c r="M46" s="80" t="s">
        <v>55</v>
      </c>
      <c r="N46" s="113" t="s">
        <v>966</v>
      </c>
    </row>
    <row r="47" spans="1:14" ht="30" customHeight="1" thickBot="1">
      <c r="A47" s="526"/>
      <c r="B47" s="12" t="s">
        <v>214</v>
      </c>
      <c r="C47" s="527"/>
      <c r="D47" s="528"/>
      <c r="E47" s="528"/>
      <c r="F47" s="528"/>
      <c r="G47" s="529"/>
      <c r="H47" s="533"/>
      <c r="I47" s="76" t="s">
        <v>408</v>
      </c>
      <c r="J47" s="313" t="s">
        <v>64</v>
      </c>
      <c r="K47" s="39" t="s">
        <v>956</v>
      </c>
      <c r="L47" s="80" t="s">
        <v>962</v>
      </c>
      <c r="M47" s="80" t="s">
        <v>55</v>
      </c>
      <c r="N47" s="113" t="s">
        <v>966</v>
      </c>
    </row>
    <row r="48" spans="1:14" ht="41.1" thickBot="1">
      <c r="A48" s="40"/>
      <c r="B48" s="12" t="s">
        <v>216</v>
      </c>
      <c r="C48" s="527"/>
      <c r="D48" s="528" t="s">
        <v>217</v>
      </c>
      <c r="E48" s="528"/>
      <c r="F48" s="528" t="s">
        <v>51</v>
      </c>
      <c r="G48" s="529" t="s">
        <v>207</v>
      </c>
      <c r="H48" s="533" t="s">
        <v>218</v>
      </c>
      <c r="I48" s="76" t="s">
        <v>139</v>
      </c>
      <c r="J48" s="143" t="s">
        <v>64</v>
      </c>
      <c r="K48" s="80" t="s">
        <v>956</v>
      </c>
      <c r="L48" s="80" t="s">
        <v>962</v>
      </c>
      <c r="M48" s="80" t="s">
        <v>55</v>
      </c>
      <c r="N48" s="113"/>
    </row>
    <row r="49" spans="1:14" ht="41.1" thickBot="1">
      <c r="A49" s="40"/>
      <c r="B49" s="12" t="s">
        <v>220</v>
      </c>
      <c r="C49" s="527"/>
      <c r="D49" s="528"/>
      <c r="E49" s="528"/>
      <c r="F49" s="528"/>
      <c r="G49" s="529"/>
      <c r="H49" s="533"/>
      <c r="I49" s="76" t="s">
        <v>144</v>
      </c>
      <c r="J49" s="313" t="s">
        <v>64</v>
      </c>
      <c r="K49" s="39" t="s">
        <v>956</v>
      </c>
      <c r="L49" s="80" t="s">
        <v>962</v>
      </c>
      <c r="M49" s="80" t="s">
        <v>55</v>
      </c>
      <c r="N49" s="113"/>
    </row>
    <row r="50" spans="1:14" ht="41.1" thickBot="1">
      <c r="A50" s="40"/>
      <c r="B50" s="12" t="s">
        <v>222</v>
      </c>
      <c r="C50" s="527"/>
      <c r="D50" s="528"/>
      <c r="E50" s="528"/>
      <c r="F50" s="528"/>
      <c r="G50" s="529"/>
      <c r="H50" s="533"/>
      <c r="I50" s="76" t="s">
        <v>147</v>
      </c>
      <c r="J50" s="313" t="s">
        <v>64</v>
      </c>
      <c r="K50" s="39" t="s">
        <v>956</v>
      </c>
      <c r="L50" s="80" t="s">
        <v>962</v>
      </c>
      <c r="M50" s="80" t="s">
        <v>55</v>
      </c>
      <c r="N50" s="113"/>
    </row>
    <row r="51" spans="1:14" ht="30" customHeight="1" thickBot="1">
      <c r="A51" s="40"/>
      <c r="B51" s="12" t="s">
        <v>224</v>
      </c>
      <c r="C51" s="527"/>
      <c r="D51" s="528"/>
      <c r="E51" s="528"/>
      <c r="F51" s="528"/>
      <c r="G51" s="529"/>
      <c r="H51" s="533"/>
      <c r="I51" s="76" t="s">
        <v>149</v>
      </c>
      <c r="J51" s="313" t="s">
        <v>64</v>
      </c>
      <c r="K51" s="39" t="s">
        <v>956</v>
      </c>
      <c r="L51" s="80" t="s">
        <v>962</v>
      </c>
      <c r="M51" s="80" t="s">
        <v>55</v>
      </c>
      <c r="N51" s="113"/>
    </row>
    <row r="52" spans="1:14" ht="41.1" thickBot="1">
      <c r="A52" s="526"/>
      <c r="B52" s="12" t="s">
        <v>226</v>
      </c>
      <c r="C52" s="527"/>
      <c r="D52" s="528" t="s">
        <v>227</v>
      </c>
      <c r="E52" s="528"/>
      <c r="F52" s="528" t="s">
        <v>51</v>
      </c>
      <c r="G52" s="529" t="s">
        <v>207</v>
      </c>
      <c r="H52" s="533" t="s">
        <v>228</v>
      </c>
      <c r="I52" s="76" t="s">
        <v>405</v>
      </c>
      <c r="J52" s="313" t="s">
        <v>64</v>
      </c>
      <c r="K52" s="39" t="s">
        <v>956</v>
      </c>
      <c r="L52" s="80" t="s">
        <v>962</v>
      </c>
      <c r="M52" s="80" t="s">
        <v>55</v>
      </c>
      <c r="N52" s="113" t="s">
        <v>966</v>
      </c>
    </row>
    <row r="53" spans="1:14" ht="41.1" thickBot="1">
      <c r="A53" s="526"/>
      <c r="B53" s="12" t="s">
        <v>231</v>
      </c>
      <c r="C53" s="527"/>
      <c r="D53" s="528"/>
      <c r="E53" s="528"/>
      <c r="F53" s="528"/>
      <c r="G53" s="529"/>
      <c r="H53" s="533"/>
      <c r="I53" s="76" t="s">
        <v>406</v>
      </c>
      <c r="J53" s="313" t="s">
        <v>64</v>
      </c>
      <c r="K53" s="39" t="s">
        <v>956</v>
      </c>
      <c r="L53" s="80" t="s">
        <v>962</v>
      </c>
      <c r="M53" s="80" t="s">
        <v>55</v>
      </c>
      <c r="N53" s="113" t="s">
        <v>966</v>
      </c>
    </row>
    <row r="54" spans="1:14" ht="41.1" thickBot="1">
      <c r="A54" s="526"/>
      <c r="B54" s="12" t="s">
        <v>232</v>
      </c>
      <c r="C54" s="527"/>
      <c r="D54" s="528"/>
      <c r="E54" s="528"/>
      <c r="F54" s="528"/>
      <c r="G54" s="529"/>
      <c r="H54" s="533"/>
      <c r="I54" s="76" t="s">
        <v>407</v>
      </c>
      <c r="J54" s="313" t="s">
        <v>64</v>
      </c>
      <c r="K54" s="39" t="s">
        <v>956</v>
      </c>
      <c r="L54" s="80" t="s">
        <v>962</v>
      </c>
      <c r="M54" s="80" t="s">
        <v>55</v>
      </c>
      <c r="N54" s="113" t="s">
        <v>966</v>
      </c>
    </row>
    <row r="55" spans="1:14" ht="41.1" thickBot="1">
      <c r="A55" s="526"/>
      <c r="B55" s="12" t="s">
        <v>233</v>
      </c>
      <c r="C55" s="527"/>
      <c r="D55" s="528"/>
      <c r="E55" s="528"/>
      <c r="F55" s="528"/>
      <c r="G55" s="529"/>
      <c r="H55" s="533"/>
      <c r="I55" s="76" t="s">
        <v>408</v>
      </c>
      <c r="J55" s="313" t="s">
        <v>64</v>
      </c>
      <c r="K55" s="39" t="s">
        <v>956</v>
      </c>
      <c r="L55" s="80" t="s">
        <v>962</v>
      </c>
      <c r="M55" s="80" t="s">
        <v>55</v>
      </c>
      <c r="N55" s="113" t="s">
        <v>966</v>
      </c>
    </row>
    <row r="56" spans="1:14" ht="41.1" thickBot="1">
      <c r="A56" s="526"/>
      <c r="B56" s="12" t="s">
        <v>234</v>
      </c>
      <c r="C56" s="527"/>
      <c r="D56" s="528" t="s">
        <v>235</v>
      </c>
      <c r="E56" s="528"/>
      <c r="F56" s="528" t="s">
        <v>51</v>
      </c>
      <c r="G56" s="529" t="s">
        <v>207</v>
      </c>
      <c r="H56" s="533" t="s">
        <v>236</v>
      </c>
      <c r="I56" s="76" t="s">
        <v>219</v>
      </c>
      <c r="J56" s="313" t="s">
        <v>64</v>
      </c>
      <c r="K56" s="39" t="s">
        <v>956</v>
      </c>
      <c r="L56" s="80" t="s">
        <v>962</v>
      </c>
      <c r="M56" s="80" t="s">
        <v>55</v>
      </c>
      <c r="N56" s="113"/>
    </row>
    <row r="57" spans="1:14" ht="41.1" thickBot="1">
      <c r="A57" s="526"/>
      <c r="B57" s="12" t="s">
        <v>239</v>
      </c>
      <c r="C57" s="527"/>
      <c r="D57" s="528"/>
      <c r="E57" s="528"/>
      <c r="F57" s="528"/>
      <c r="G57" s="529"/>
      <c r="H57" s="533"/>
      <c r="I57" s="76" t="s">
        <v>221</v>
      </c>
      <c r="J57" s="313" t="s">
        <v>64</v>
      </c>
      <c r="K57" s="39" t="s">
        <v>956</v>
      </c>
      <c r="L57" s="80" t="s">
        <v>962</v>
      </c>
      <c r="M57" s="80" t="s">
        <v>55</v>
      </c>
      <c r="N57" s="113"/>
    </row>
    <row r="58" spans="1:14" ht="41.1" thickBot="1">
      <c r="A58" s="526"/>
      <c r="B58" s="12" t="s">
        <v>240</v>
      </c>
      <c r="C58" s="527"/>
      <c r="D58" s="528"/>
      <c r="E58" s="528"/>
      <c r="F58" s="528"/>
      <c r="G58" s="529"/>
      <c r="H58" s="533"/>
      <c r="I58" s="76" t="s">
        <v>223</v>
      </c>
      <c r="J58" s="313" t="s">
        <v>64</v>
      </c>
      <c r="K58" s="39" t="s">
        <v>956</v>
      </c>
      <c r="L58" s="80" t="s">
        <v>962</v>
      </c>
      <c r="M58" s="80" t="s">
        <v>55</v>
      </c>
      <c r="N58" s="113"/>
    </row>
    <row r="59" spans="1:14" ht="41.1" thickBot="1">
      <c r="A59" s="526"/>
      <c r="B59" s="12" t="s">
        <v>241</v>
      </c>
      <c r="C59" s="527"/>
      <c r="D59" s="528"/>
      <c r="E59" s="528"/>
      <c r="F59" s="528"/>
      <c r="G59" s="529"/>
      <c r="H59" s="533"/>
      <c r="I59" s="76" t="s">
        <v>225</v>
      </c>
      <c r="J59" s="313" t="s">
        <v>64</v>
      </c>
      <c r="K59" s="39" t="s">
        <v>956</v>
      </c>
      <c r="L59" s="80" t="s">
        <v>962</v>
      </c>
      <c r="M59" s="80" t="s">
        <v>55</v>
      </c>
      <c r="N59" s="113"/>
    </row>
    <row r="60" spans="1:14" ht="41.1" thickBot="1">
      <c r="A60" s="526"/>
      <c r="B60" s="12" t="s">
        <v>242</v>
      </c>
      <c r="C60" s="527"/>
      <c r="D60" s="528" t="s">
        <v>243</v>
      </c>
      <c r="E60" s="528"/>
      <c r="F60" s="528" t="s">
        <v>51</v>
      </c>
      <c r="G60" s="529" t="s">
        <v>244</v>
      </c>
      <c r="H60" s="533" t="s">
        <v>245</v>
      </c>
      <c r="I60" s="79" t="s">
        <v>383</v>
      </c>
      <c r="J60" s="313" t="s">
        <v>64</v>
      </c>
      <c r="K60" s="39" t="s">
        <v>956</v>
      </c>
      <c r="L60" s="80" t="s">
        <v>962</v>
      </c>
      <c r="M60" s="80" t="s">
        <v>55</v>
      </c>
      <c r="N60" s="113" t="s">
        <v>966</v>
      </c>
    </row>
    <row r="61" spans="1:14" ht="41.1" thickBot="1">
      <c r="A61" s="526"/>
      <c r="B61" s="12" t="s">
        <v>250</v>
      </c>
      <c r="C61" s="527"/>
      <c r="D61" s="528"/>
      <c r="E61" s="528"/>
      <c r="F61" s="528"/>
      <c r="G61" s="529"/>
      <c r="H61" s="533"/>
      <c r="I61" s="79" t="s">
        <v>384</v>
      </c>
      <c r="J61" s="313" t="s">
        <v>64</v>
      </c>
      <c r="K61" s="39" t="s">
        <v>956</v>
      </c>
      <c r="L61" s="80" t="s">
        <v>962</v>
      </c>
      <c r="M61" s="80" t="s">
        <v>55</v>
      </c>
      <c r="N61" s="113" t="s">
        <v>966</v>
      </c>
    </row>
    <row r="62" spans="1:14" ht="41.1" thickBot="1">
      <c r="A62" s="526"/>
      <c r="B62" s="12" t="s">
        <v>251</v>
      </c>
      <c r="C62" s="527"/>
      <c r="D62" s="528"/>
      <c r="E62" s="528"/>
      <c r="F62" s="528"/>
      <c r="G62" s="529"/>
      <c r="H62" s="533"/>
      <c r="I62" s="79" t="s">
        <v>385</v>
      </c>
      <c r="J62" s="313" t="s">
        <v>64</v>
      </c>
      <c r="K62" s="39" t="s">
        <v>956</v>
      </c>
      <c r="L62" s="80" t="s">
        <v>962</v>
      </c>
      <c r="M62" s="80" t="s">
        <v>55</v>
      </c>
      <c r="N62" s="113" t="s">
        <v>966</v>
      </c>
    </row>
    <row r="63" spans="1:14" ht="30" customHeight="1" thickBot="1">
      <c r="A63" s="526"/>
      <c r="B63" s="12" t="s">
        <v>252</v>
      </c>
      <c r="C63" s="527"/>
      <c r="D63" s="528"/>
      <c r="E63" s="528"/>
      <c r="F63" s="528"/>
      <c r="G63" s="529"/>
      <c r="H63" s="533"/>
      <c r="I63" s="79" t="s">
        <v>386</v>
      </c>
      <c r="J63" s="313" t="s">
        <v>64</v>
      </c>
      <c r="K63" s="39" t="s">
        <v>956</v>
      </c>
      <c r="L63" s="80" t="s">
        <v>962</v>
      </c>
      <c r="M63" s="80" t="s">
        <v>55</v>
      </c>
      <c r="N63" s="113" t="s">
        <v>966</v>
      </c>
    </row>
    <row r="64" spans="1:14" ht="41.1" thickBot="1">
      <c r="A64" s="526"/>
      <c r="B64" s="12" t="s">
        <v>253</v>
      </c>
      <c r="C64" s="527"/>
      <c r="D64" s="528" t="s">
        <v>254</v>
      </c>
      <c r="E64" s="528"/>
      <c r="F64" s="528" t="s">
        <v>51</v>
      </c>
      <c r="G64" s="529" t="s">
        <v>255</v>
      </c>
      <c r="H64" s="533" t="s">
        <v>256</v>
      </c>
      <c r="I64" s="79" t="s">
        <v>257</v>
      </c>
      <c r="J64" s="313" t="s">
        <v>64</v>
      </c>
      <c r="K64" s="39" t="s">
        <v>956</v>
      </c>
      <c r="L64" s="80" t="s">
        <v>962</v>
      </c>
      <c r="M64" s="80" t="s">
        <v>55</v>
      </c>
      <c r="N64" s="113"/>
    </row>
    <row r="65" spans="1:14" ht="41.1" thickBot="1">
      <c r="A65" s="526"/>
      <c r="B65" s="12" t="s">
        <v>260</v>
      </c>
      <c r="C65" s="527"/>
      <c r="D65" s="528"/>
      <c r="E65" s="528"/>
      <c r="F65" s="528"/>
      <c r="G65" s="529"/>
      <c r="H65" s="533"/>
      <c r="I65" s="79" t="s">
        <v>261</v>
      </c>
      <c r="J65" s="313" t="s">
        <v>64</v>
      </c>
      <c r="K65" s="39" t="s">
        <v>956</v>
      </c>
      <c r="L65" s="80" t="s">
        <v>962</v>
      </c>
      <c r="M65" s="80" t="s">
        <v>55</v>
      </c>
      <c r="N65" s="113"/>
    </row>
    <row r="66" spans="1:14" ht="41.1" thickBot="1">
      <c r="A66" s="526"/>
      <c r="B66" s="12" t="s">
        <v>262</v>
      </c>
      <c r="C66" s="527"/>
      <c r="D66" s="528"/>
      <c r="E66" s="528"/>
      <c r="F66" s="528"/>
      <c r="G66" s="529"/>
      <c r="H66" s="533"/>
      <c r="I66" s="79" t="s">
        <v>263</v>
      </c>
      <c r="J66" s="313" t="s">
        <v>64</v>
      </c>
      <c r="K66" s="39" t="s">
        <v>956</v>
      </c>
      <c r="L66" s="80" t="s">
        <v>962</v>
      </c>
      <c r="M66" s="80" t="s">
        <v>55</v>
      </c>
      <c r="N66" s="113"/>
    </row>
    <row r="67" spans="1:14" ht="41.1" thickBot="1">
      <c r="A67" s="526"/>
      <c r="B67" s="12" t="s">
        <v>264</v>
      </c>
      <c r="C67" s="527"/>
      <c r="D67" s="528"/>
      <c r="E67" s="528"/>
      <c r="F67" s="528"/>
      <c r="G67" s="529"/>
      <c r="H67" s="533"/>
      <c r="I67" s="79" t="s">
        <v>265</v>
      </c>
      <c r="J67" s="313" t="s">
        <v>64</v>
      </c>
      <c r="K67" s="39" t="s">
        <v>956</v>
      </c>
      <c r="L67" s="80" t="s">
        <v>962</v>
      </c>
      <c r="M67" s="80" t="s">
        <v>55</v>
      </c>
      <c r="N67" s="113"/>
    </row>
    <row r="68" spans="1:14" ht="30" customHeight="1" thickBot="1">
      <c r="A68" s="526"/>
      <c r="B68" s="12" t="s">
        <v>266</v>
      </c>
      <c r="C68" s="527"/>
      <c r="D68" s="528" t="s">
        <v>267</v>
      </c>
      <c r="E68" s="528"/>
      <c r="F68" s="528" t="s">
        <v>51</v>
      </c>
      <c r="G68" s="529"/>
      <c r="H68" s="540" t="s">
        <v>268</v>
      </c>
      <c r="I68" s="76" t="s">
        <v>246</v>
      </c>
      <c r="J68" s="319" t="s">
        <v>64</v>
      </c>
      <c r="K68" s="320" t="s">
        <v>956</v>
      </c>
      <c r="L68" s="116" t="s">
        <v>962</v>
      </c>
      <c r="M68" s="116" t="s">
        <v>55</v>
      </c>
      <c r="N68" s="148"/>
    </row>
    <row r="69" spans="1:14" ht="41.1" thickBot="1">
      <c r="A69" s="526"/>
      <c r="B69" s="12" t="s">
        <v>272</v>
      </c>
      <c r="C69" s="527"/>
      <c r="D69" s="528"/>
      <c r="E69" s="528"/>
      <c r="F69" s="528"/>
      <c r="G69" s="529"/>
      <c r="H69" s="541"/>
      <c r="I69" s="76" t="s">
        <v>159</v>
      </c>
      <c r="J69" s="319" t="s">
        <v>64</v>
      </c>
      <c r="K69" s="320" t="s">
        <v>956</v>
      </c>
      <c r="L69" s="116" t="s">
        <v>962</v>
      </c>
      <c r="M69" s="116" t="s">
        <v>55</v>
      </c>
      <c r="N69" s="148"/>
    </row>
    <row r="70" spans="1:14" ht="41.1" thickBot="1">
      <c r="A70" s="526"/>
      <c r="B70" s="12" t="s">
        <v>274</v>
      </c>
      <c r="C70" s="527"/>
      <c r="D70" s="528"/>
      <c r="E70" s="528"/>
      <c r="F70" s="528"/>
      <c r="G70" s="529"/>
      <c r="H70" s="541"/>
      <c r="I70" s="76" t="s">
        <v>164</v>
      </c>
      <c r="J70" s="319" t="s">
        <v>64</v>
      </c>
      <c r="K70" s="320" t="s">
        <v>956</v>
      </c>
      <c r="L70" s="116" t="s">
        <v>962</v>
      </c>
      <c r="M70" s="116" t="s">
        <v>55</v>
      </c>
      <c r="N70" s="148"/>
    </row>
    <row r="71" spans="1:14" ht="41.1" thickBot="1">
      <c r="A71" s="526"/>
      <c r="B71" s="12" t="s">
        <v>276</v>
      </c>
      <c r="C71" s="527"/>
      <c r="D71" s="528"/>
      <c r="E71" s="528"/>
      <c r="F71" s="528"/>
      <c r="G71" s="529"/>
      <c r="H71" s="542"/>
      <c r="I71" s="76" t="s">
        <v>167</v>
      </c>
      <c r="J71" s="319" t="s">
        <v>64</v>
      </c>
      <c r="K71" s="320" t="s">
        <v>956</v>
      </c>
      <c r="L71" s="116" t="s">
        <v>962</v>
      </c>
      <c r="M71" s="116" t="s">
        <v>55</v>
      </c>
      <c r="N71" s="148"/>
    </row>
    <row r="72" spans="1:14" ht="41.1" customHeight="1" thickBot="1">
      <c r="A72" s="13"/>
      <c r="B72" s="12" t="s">
        <v>278</v>
      </c>
      <c r="C72" s="543"/>
      <c r="D72" s="545" t="s">
        <v>279</v>
      </c>
      <c r="E72" s="548"/>
      <c r="F72" s="548"/>
      <c r="G72" s="551" t="s">
        <v>280</v>
      </c>
      <c r="H72" s="554" t="s">
        <v>281</v>
      </c>
      <c r="I72" s="76">
        <v>2014</v>
      </c>
      <c r="J72" s="319" t="s">
        <v>64</v>
      </c>
      <c r="K72" s="320" t="s">
        <v>956</v>
      </c>
      <c r="L72" s="116" t="s">
        <v>962</v>
      </c>
      <c r="M72" s="116" t="s">
        <v>55</v>
      </c>
      <c r="N72" s="651" t="s">
        <v>967</v>
      </c>
    </row>
    <row r="73" spans="1:14" ht="41.1" thickBot="1">
      <c r="A73" s="13"/>
      <c r="B73" s="12" t="s">
        <v>284</v>
      </c>
      <c r="C73" s="735"/>
      <c r="D73" s="546"/>
      <c r="E73" s="549"/>
      <c r="F73" s="549"/>
      <c r="G73" s="552"/>
      <c r="H73" s="555"/>
      <c r="I73" s="76">
        <v>2015</v>
      </c>
      <c r="J73" s="319" t="s">
        <v>64</v>
      </c>
      <c r="K73" s="320" t="s">
        <v>956</v>
      </c>
      <c r="L73" s="116" t="s">
        <v>962</v>
      </c>
      <c r="M73" s="116" t="s">
        <v>55</v>
      </c>
      <c r="N73" s="652"/>
    </row>
    <row r="74" spans="1:14" ht="41.1" thickBot="1">
      <c r="A74" s="13"/>
      <c r="B74" s="12" t="s">
        <v>285</v>
      </c>
      <c r="C74" s="735"/>
      <c r="D74" s="546"/>
      <c r="E74" s="549"/>
      <c r="F74" s="549"/>
      <c r="G74" s="552"/>
      <c r="H74" s="555"/>
      <c r="I74" s="76">
        <v>2016</v>
      </c>
      <c r="J74" s="319" t="s">
        <v>64</v>
      </c>
      <c r="K74" s="320" t="s">
        <v>956</v>
      </c>
      <c r="L74" s="116" t="s">
        <v>962</v>
      </c>
      <c r="M74" s="116" t="s">
        <v>55</v>
      </c>
      <c r="N74" s="652"/>
    </row>
    <row r="75" spans="1:14" ht="41.1" thickBot="1">
      <c r="A75" s="13"/>
      <c r="B75" s="12" t="s">
        <v>286</v>
      </c>
      <c r="C75" s="544"/>
      <c r="D75" s="547"/>
      <c r="E75" s="550"/>
      <c r="F75" s="550"/>
      <c r="G75" s="553"/>
      <c r="H75" s="556"/>
      <c r="I75" s="76">
        <v>2017</v>
      </c>
      <c r="J75" s="319" t="s">
        <v>64</v>
      </c>
      <c r="K75" s="320" t="s">
        <v>956</v>
      </c>
      <c r="L75" s="116" t="s">
        <v>962</v>
      </c>
      <c r="M75" s="116" t="s">
        <v>55</v>
      </c>
      <c r="N75" s="653"/>
    </row>
    <row r="76" spans="1:14" ht="30" customHeight="1" thickBot="1">
      <c r="A76" s="526"/>
      <c r="B76" s="12" t="s">
        <v>287</v>
      </c>
      <c r="C76" s="543"/>
      <c r="D76" s="545" t="s">
        <v>288</v>
      </c>
      <c r="E76" s="548"/>
      <c r="F76" s="548" t="s">
        <v>51</v>
      </c>
      <c r="G76" s="551" t="s">
        <v>289</v>
      </c>
      <c r="H76" s="557" t="s">
        <v>290</v>
      </c>
      <c r="I76" s="76" t="s">
        <v>246</v>
      </c>
      <c r="J76" s="319" t="s">
        <v>64</v>
      </c>
      <c r="K76" s="320" t="s">
        <v>956</v>
      </c>
      <c r="L76" s="116" t="s">
        <v>962</v>
      </c>
      <c r="M76" s="116" t="s">
        <v>55</v>
      </c>
      <c r="N76" s="148"/>
    </row>
    <row r="77" spans="1:14" ht="41.1" thickBot="1">
      <c r="A77" s="526"/>
      <c r="B77" s="12" t="s">
        <v>293</v>
      </c>
      <c r="C77" s="735"/>
      <c r="D77" s="546"/>
      <c r="E77" s="549"/>
      <c r="F77" s="549"/>
      <c r="G77" s="552"/>
      <c r="H77" s="558"/>
      <c r="I77" s="76" t="s">
        <v>294</v>
      </c>
      <c r="J77" s="319" t="s">
        <v>64</v>
      </c>
      <c r="K77" s="320" t="s">
        <v>956</v>
      </c>
      <c r="L77" s="116" t="s">
        <v>962</v>
      </c>
      <c r="M77" s="116" t="s">
        <v>55</v>
      </c>
      <c r="N77" s="148"/>
    </row>
    <row r="78" spans="1:14" ht="41.1" thickBot="1">
      <c r="A78" s="526"/>
      <c r="B78" s="12" t="s">
        <v>295</v>
      </c>
      <c r="C78" s="735"/>
      <c r="D78" s="546"/>
      <c r="E78" s="549"/>
      <c r="F78" s="549"/>
      <c r="G78" s="552"/>
      <c r="H78" s="558"/>
      <c r="I78" s="79" t="s">
        <v>147</v>
      </c>
      <c r="J78" s="319" t="s">
        <v>64</v>
      </c>
      <c r="K78" s="320" t="s">
        <v>956</v>
      </c>
      <c r="L78" s="116" t="s">
        <v>962</v>
      </c>
      <c r="M78" s="116" t="s">
        <v>55</v>
      </c>
      <c r="N78" s="148"/>
    </row>
    <row r="79" spans="1:14" ht="41.1" thickBot="1">
      <c r="A79" s="526"/>
      <c r="B79" s="12" t="s">
        <v>296</v>
      </c>
      <c r="C79" s="735"/>
      <c r="D79" s="546"/>
      <c r="E79" s="549"/>
      <c r="F79" s="549"/>
      <c r="G79" s="552"/>
      <c r="H79" s="558"/>
      <c r="I79" s="76" t="s">
        <v>297</v>
      </c>
      <c r="J79" s="319" t="s">
        <v>64</v>
      </c>
      <c r="K79" s="320" t="s">
        <v>956</v>
      </c>
      <c r="L79" s="116" t="s">
        <v>962</v>
      </c>
      <c r="M79" s="116" t="s">
        <v>55</v>
      </c>
      <c r="N79" s="148"/>
    </row>
    <row r="80" spans="1:14" ht="41.1" thickBot="1">
      <c r="A80" s="526"/>
      <c r="B80" s="12" t="s">
        <v>298</v>
      </c>
      <c r="C80" s="735"/>
      <c r="D80" s="546"/>
      <c r="E80" s="549"/>
      <c r="F80" s="549"/>
      <c r="G80" s="552"/>
      <c r="H80" s="558"/>
      <c r="I80" s="76" t="s">
        <v>299</v>
      </c>
      <c r="J80" s="189" t="s">
        <v>64</v>
      </c>
      <c r="K80" s="320" t="s">
        <v>956</v>
      </c>
      <c r="L80" s="116" t="s">
        <v>962</v>
      </c>
      <c r="M80" s="116" t="s">
        <v>55</v>
      </c>
      <c r="N80" s="148"/>
    </row>
    <row r="81" spans="1:14" ht="41.1" thickBot="1">
      <c r="A81" s="526"/>
      <c r="B81" s="12" t="s">
        <v>300</v>
      </c>
      <c r="C81" s="735"/>
      <c r="D81" s="546"/>
      <c r="E81" s="549"/>
      <c r="F81" s="549"/>
      <c r="G81" s="552"/>
      <c r="H81" s="558"/>
      <c r="I81" s="76" t="s">
        <v>301</v>
      </c>
      <c r="J81" s="319" t="s">
        <v>64</v>
      </c>
      <c r="K81" s="320" t="s">
        <v>956</v>
      </c>
      <c r="L81" s="116" t="s">
        <v>962</v>
      </c>
      <c r="M81" s="116" t="s">
        <v>55</v>
      </c>
      <c r="N81" s="148"/>
    </row>
    <row r="82" spans="1:14" ht="41.1" thickBot="1">
      <c r="A82" s="526"/>
      <c r="B82" s="12" t="s">
        <v>302</v>
      </c>
      <c r="C82" s="735"/>
      <c r="D82" s="546"/>
      <c r="E82" s="549"/>
      <c r="F82" s="549"/>
      <c r="G82" s="552"/>
      <c r="H82" s="558"/>
      <c r="I82" s="76" t="s">
        <v>303</v>
      </c>
      <c r="J82" s="319" t="s">
        <v>64</v>
      </c>
      <c r="K82" s="320" t="s">
        <v>956</v>
      </c>
      <c r="L82" s="116" t="s">
        <v>962</v>
      </c>
      <c r="M82" s="116" t="s">
        <v>55</v>
      </c>
      <c r="N82" s="148"/>
    </row>
    <row r="83" spans="1:14" ht="41.1" thickBot="1">
      <c r="A83" s="526"/>
      <c r="B83" s="12" t="s">
        <v>304</v>
      </c>
      <c r="C83" s="735"/>
      <c r="D83" s="546"/>
      <c r="E83" s="549"/>
      <c r="F83" s="549"/>
      <c r="G83" s="552"/>
      <c r="H83" s="559"/>
      <c r="I83" s="76" t="s">
        <v>305</v>
      </c>
      <c r="J83" s="319" t="s">
        <v>64</v>
      </c>
      <c r="K83" s="320" t="s">
        <v>956</v>
      </c>
      <c r="L83" s="116" t="s">
        <v>962</v>
      </c>
      <c r="M83" s="116" t="s">
        <v>55</v>
      </c>
      <c r="N83" s="148"/>
    </row>
    <row r="84" spans="1:14" ht="30" customHeight="1" thickBot="1">
      <c r="A84" s="526"/>
      <c r="B84" s="12" t="s">
        <v>306</v>
      </c>
      <c r="C84" s="735"/>
      <c r="D84" s="546"/>
      <c r="E84" s="549"/>
      <c r="F84" s="549"/>
      <c r="G84" s="552"/>
      <c r="H84" s="557" t="s">
        <v>307</v>
      </c>
      <c r="I84" s="76" t="s">
        <v>246</v>
      </c>
      <c r="J84" s="319" t="s">
        <v>64</v>
      </c>
      <c r="K84" s="320" t="s">
        <v>956</v>
      </c>
      <c r="L84" s="116" t="s">
        <v>962</v>
      </c>
      <c r="M84" s="116" t="s">
        <v>55</v>
      </c>
      <c r="N84" s="148"/>
    </row>
    <row r="85" spans="1:14" ht="41.1" thickBot="1">
      <c r="A85" s="526"/>
      <c r="B85" s="12" t="s">
        <v>308</v>
      </c>
      <c r="C85" s="735"/>
      <c r="D85" s="546"/>
      <c r="E85" s="549"/>
      <c r="F85" s="549"/>
      <c r="G85" s="552"/>
      <c r="H85" s="558"/>
      <c r="I85" s="76" t="s">
        <v>294</v>
      </c>
      <c r="J85" s="319" t="s">
        <v>64</v>
      </c>
      <c r="K85" s="320" t="s">
        <v>956</v>
      </c>
      <c r="L85" s="116" t="s">
        <v>962</v>
      </c>
      <c r="M85" s="116" t="s">
        <v>55</v>
      </c>
      <c r="N85" s="148"/>
    </row>
    <row r="86" spans="1:14" ht="41.1" thickBot="1">
      <c r="A86" s="526"/>
      <c r="B86" s="12" t="s">
        <v>309</v>
      </c>
      <c r="C86" s="735"/>
      <c r="D86" s="546"/>
      <c r="E86" s="549"/>
      <c r="F86" s="549"/>
      <c r="G86" s="552"/>
      <c r="H86" s="558"/>
      <c r="I86" s="79" t="s">
        <v>147</v>
      </c>
      <c r="J86" s="319" t="s">
        <v>64</v>
      </c>
      <c r="K86" s="320" t="s">
        <v>956</v>
      </c>
      <c r="L86" s="116" t="s">
        <v>962</v>
      </c>
      <c r="M86" s="116" t="s">
        <v>55</v>
      </c>
      <c r="N86" s="148"/>
    </row>
    <row r="87" spans="1:14" ht="41.1" thickBot="1">
      <c r="A87" s="526"/>
      <c r="B87" s="12" t="s">
        <v>310</v>
      </c>
      <c r="C87" s="735"/>
      <c r="D87" s="546"/>
      <c r="E87" s="549"/>
      <c r="F87" s="549"/>
      <c r="G87" s="552"/>
      <c r="H87" s="558"/>
      <c r="I87" s="76" t="s">
        <v>297</v>
      </c>
      <c r="J87" s="319" t="s">
        <v>64</v>
      </c>
      <c r="K87" s="320" t="s">
        <v>956</v>
      </c>
      <c r="L87" s="116" t="s">
        <v>962</v>
      </c>
      <c r="M87" s="116" t="s">
        <v>55</v>
      </c>
      <c r="N87" s="148"/>
    </row>
    <row r="88" spans="1:14" ht="41.1" thickBot="1">
      <c r="A88" s="526"/>
      <c r="B88" s="12" t="s">
        <v>311</v>
      </c>
      <c r="C88" s="735"/>
      <c r="D88" s="546"/>
      <c r="E88" s="549"/>
      <c r="F88" s="549"/>
      <c r="G88" s="552"/>
      <c r="H88" s="558"/>
      <c r="I88" s="76" t="s">
        <v>299</v>
      </c>
      <c r="J88" s="319" t="s">
        <v>64</v>
      </c>
      <c r="K88" s="320" t="s">
        <v>956</v>
      </c>
      <c r="L88" s="116" t="s">
        <v>962</v>
      </c>
      <c r="M88" s="116" t="s">
        <v>55</v>
      </c>
      <c r="N88" s="148"/>
    </row>
    <row r="89" spans="1:14" ht="41.1" thickBot="1">
      <c r="A89" s="526"/>
      <c r="B89" s="12" t="s">
        <v>312</v>
      </c>
      <c r="C89" s="735"/>
      <c r="D89" s="546"/>
      <c r="E89" s="549"/>
      <c r="F89" s="549"/>
      <c r="G89" s="552"/>
      <c r="H89" s="558"/>
      <c r="I89" s="76" t="s">
        <v>301</v>
      </c>
      <c r="J89" s="319" t="s">
        <v>64</v>
      </c>
      <c r="K89" s="320" t="s">
        <v>956</v>
      </c>
      <c r="L89" s="116" t="s">
        <v>962</v>
      </c>
      <c r="M89" s="116" t="s">
        <v>55</v>
      </c>
      <c r="N89" s="148"/>
    </row>
    <row r="90" spans="1:14" ht="41.1" thickBot="1">
      <c r="A90" s="526"/>
      <c r="B90" s="12" t="s">
        <v>313</v>
      </c>
      <c r="C90" s="735"/>
      <c r="D90" s="546"/>
      <c r="E90" s="549"/>
      <c r="F90" s="549"/>
      <c r="G90" s="552"/>
      <c r="H90" s="558"/>
      <c r="I90" s="76" t="s">
        <v>303</v>
      </c>
      <c r="J90" s="319" t="s">
        <v>64</v>
      </c>
      <c r="K90" s="320" t="s">
        <v>956</v>
      </c>
      <c r="L90" s="116" t="s">
        <v>962</v>
      </c>
      <c r="M90" s="116" t="s">
        <v>55</v>
      </c>
      <c r="N90" s="148"/>
    </row>
    <row r="91" spans="1:14" ht="41.1" thickBot="1">
      <c r="A91" s="526"/>
      <c r="B91" s="12" t="s">
        <v>314</v>
      </c>
      <c r="C91" s="735"/>
      <c r="D91" s="546"/>
      <c r="E91" s="549"/>
      <c r="F91" s="549"/>
      <c r="G91" s="552"/>
      <c r="H91" s="559"/>
      <c r="I91" s="76" t="s">
        <v>305</v>
      </c>
      <c r="J91" s="319" t="s">
        <v>64</v>
      </c>
      <c r="K91" s="320" t="s">
        <v>956</v>
      </c>
      <c r="L91" s="116" t="s">
        <v>962</v>
      </c>
      <c r="M91" s="116" t="s">
        <v>55</v>
      </c>
      <c r="N91" s="148"/>
    </row>
    <row r="92" spans="1:14" ht="30" customHeight="1" thickBot="1">
      <c r="A92" s="526"/>
      <c r="B92" s="12" t="s">
        <v>315</v>
      </c>
      <c r="C92" s="735"/>
      <c r="D92" s="546"/>
      <c r="E92" s="549"/>
      <c r="F92" s="549"/>
      <c r="G92" s="552"/>
      <c r="H92" s="557" t="s">
        <v>316</v>
      </c>
      <c r="I92" s="76" t="s">
        <v>246</v>
      </c>
      <c r="J92" s="319" t="s">
        <v>64</v>
      </c>
      <c r="K92" s="320" t="s">
        <v>956</v>
      </c>
      <c r="L92" s="116" t="s">
        <v>962</v>
      </c>
      <c r="M92" s="116" t="s">
        <v>55</v>
      </c>
      <c r="N92" s="148"/>
    </row>
    <row r="93" spans="1:14" ht="41.1" thickBot="1">
      <c r="A93" s="526"/>
      <c r="B93" s="12" t="s">
        <v>317</v>
      </c>
      <c r="C93" s="735"/>
      <c r="D93" s="546"/>
      <c r="E93" s="549"/>
      <c r="F93" s="549"/>
      <c r="G93" s="552"/>
      <c r="H93" s="558"/>
      <c r="I93" s="76" t="s">
        <v>294</v>
      </c>
      <c r="J93" s="319" t="s">
        <v>64</v>
      </c>
      <c r="K93" s="320" t="s">
        <v>956</v>
      </c>
      <c r="L93" s="116" t="s">
        <v>962</v>
      </c>
      <c r="M93" s="116" t="s">
        <v>55</v>
      </c>
      <c r="N93" s="148"/>
    </row>
    <row r="94" spans="1:14" ht="41.1" thickBot="1">
      <c r="A94" s="526"/>
      <c r="B94" s="12" t="s">
        <v>318</v>
      </c>
      <c r="C94" s="735"/>
      <c r="D94" s="546"/>
      <c r="E94" s="549"/>
      <c r="F94" s="549"/>
      <c r="G94" s="552"/>
      <c r="H94" s="558"/>
      <c r="I94" s="79" t="s">
        <v>147</v>
      </c>
      <c r="J94" s="319" t="s">
        <v>64</v>
      </c>
      <c r="K94" s="320" t="s">
        <v>956</v>
      </c>
      <c r="L94" s="116" t="s">
        <v>962</v>
      </c>
      <c r="M94" s="116" t="s">
        <v>55</v>
      </c>
      <c r="N94" s="148"/>
    </row>
    <row r="95" spans="1:14" ht="41.1" thickBot="1">
      <c r="A95" s="526"/>
      <c r="B95" s="12" t="s">
        <v>319</v>
      </c>
      <c r="C95" s="735"/>
      <c r="D95" s="546"/>
      <c r="E95" s="549"/>
      <c r="F95" s="549"/>
      <c r="G95" s="552"/>
      <c r="H95" s="558"/>
      <c r="I95" s="76" t="s">
        <v>297</v>
      </c>
      <c r="J95" s="319" t="s">
        <v>64</v>
      </c>
      <c r="K95" s="320" t="s">
        <v>956</v>
      </c>
      <c r="L95" s="116" t="s">
        <v>962</v>
      </c>
      <c r="M95" s="116" t="s">
        <v>55</v>
      </c>
      <c r="N95" s="148"/>
    </row>
    <row r="96" spans="1:14" ht="41.1" thickBot="1">
      <c r="A96" s="526"/>
      <c r="B96" s="12" t="s">
        <v>320</v>
      </c>
      <c r="C96" s="735"/>
      <c r="D96" s="546"/>
      <c r="E96" s="549"/>
      <c r="F96" s="549"/>
      <c r="G96" s="552"/>
      <c r="H96" s="558"/>
      <c r="I96" s="76" t="s">
        <v>299</v>
      </c>
      <c r="J96" s="319" t="s">
        <v>64</v>
      </c>
      <c r="K96" s="320" t="s">
        <v>956</v>
      </c>
      <c r="L96" s="116" t="s">
        <v>962</v>
      </c>
      <c r="M96" s="116" t="s">
        <v>55</v>
      </c>
      <c r="N96" s="148"/>
    </row>
    <row r="97" spans="1:14" ht="41.1" thickBot="1">
      <c r="A97" s="526"/>
      <c r="B97" s="12" t="s">
        <v>321</v>
      </c>
      <c r="C97" s="735"/>
      <c r="D97" s="546"/>
      <c r="E97" s="549"/>
      <c r="F97" s="549"/>
      <c r="G97" s="552"/>
      <c r="H97" s="558"/>
      <c r="I97" s="76" t="s">
        <v>301</v>
      </c>
      <c r="J97" s="319" t="s">
        <v>64</v>
      </c>
      <c r="K97" s="320" t="s">
        <v>956</v>
      </c>
      <c r="L97" s="116" t="s">
        <v>962</v>
      </c>
      <c r="M97" s="116" t="s">
        <v>55</v>
      </c>
      <c r="N97" s="148"/>
    </row>
    <row r="98" spans="1:14" ht="41.1" thickBot="1">
      <c r="A98" s="526"/>
      <c r="B98" s="12" t="s">
        <v>322</v>
      </c>
      <c r="C98" s="735"/>
      <c r="D98" s="546"/>
      <c r="E98" s="549"/>
      <c r="F98" s="549"/>
      <c r="G98" s="552"/>
      <c r="H98" s="558"/>
      <c r="I98" s="76" t="s">
        <v>303</v>
      </c>
      <c r="J98" s="319" t="s">
        <v>64</v>
      </c>
      <c r="K98" s="320" t="s">
        <v>956</v>
      </c>
      <c r="L98" s="116" t="s">
        <v>962</v>
      </c>
      <c r="M98" s="116" t="s">
        <v>55</v>
      </c>
      <c r="N98" s="148"/>
    </row>
    <row r="99" spans="1:14" ht="41.1" thickBot="1">
      <c r="A99" s="13"/>
      <c r="B99" s="12" t="s">
        <v>323</v>
      </c>
      <c r="C99" s="544"/>
      <c r="D99" s="547"/>
      <c r="E99" s="550"/>
      <c r="F99" s="550"/>
      <c r="G99" s="553"/>
      <c r="H99" s="559"/>
      <c r="I99" s="76" t="s">
        <v>305</v>
      </c>
      <c r="J99" s="319" t="s">
        <v>64</v>
      </c>
      <c r="K99" s="320" t="s">
        <v>956</v>
      </c>
      <c r="L99" s="116" t="s">
        <v>962</v>
      </c>
      <c r="M99" s="116" t="s">
        <v>55</v>
      </c>
      <c r="N99" s="148"/>
    </row>
    <row r="100" spans="1:14" ht="59.25" customHeight="1" thickBot="1">
      <c r="A100" s="51"/>
      <c r="B100" s="12" t="s">
        <v>324</v>
      </c>
      <c r="C100" s="31"/>
      <c r="D100" s="52" t="s">
        <v>325</v>
      </c>
      <c r="E100" s="26"/>
      <c r="F100" s="26" t="s">
        <v>51</v>
      </c>
      <c r="G100" s="25" t="s">
        <v>326</v>
      </c>
      <c r="H100" s="27" t="s">
        <v>327</v>
      </c>
      <c r="I100" s="321" t="s">
        <v>968</v>
      </c>
      <c r="J100" s="322" t="s">
        <v>64</v>
      </c>
      <c r="K100" s="116" t="s">
        <v>956</v>
      </c>
      <c r="L100" s="116" t="s">
        <v>969</v>
      </c>
      <c r="M100" s="116" t="s">
        <v>55</v>
      </c>
      <c r="N100" s="323"/>
    </row>
    <row r="101" spans="1:14" ht="60" customHeight="1" thickBot="1">
      <c r="A101" s="51"/>
      <c r="B101" s="12" t="s">
        <v>331</v>
      </c>
      <c r="C101" s="53"/>
      <c r="D101" s="54" t="s">
        <v>332</v>
      </c>
      <c r="E101" s="55"/>
      <c r="F101" s="55" t="s">
        <v>51</v>
      </c>
      <c r="G101" s="56" t="s">
        <v>333</v>
      </c>
      <c r="H101" s="57" t="s">
        <v>334</v>
      </c>
      <c r="I101" s="85" t="s">
        <v>968</v>
      </c>
      <c r="J101" s="324" t="s">
        <v>64</v>
      </c>
      <c r="K101" s="325" t="s">
        <v>956</v>
      </c>
      <c r="L101" s="326" t="s">
        <v>970</v>
      </c>
      <c r="M101" s="325" t="s">
        <v>55</v>
      </c>
      <c r="N101" s="327"/>
    </row>
  </sheetData>
  <mergeCells count="89">
    <mergeCell ref="N72:N75"/>
    <mergeCell ref="A76:A98"/>
    <mergeCell ref="C76:C99"/>
    <mergeCell ref="D76:D99"/>
    <mergeCell ref="E76:E99"/>
    <mergeCell ref="F76:F99"/>
    <mergeCell ref="G76:G99"/>
    <mergeCell ref="H76:H83"/>
    <mergeCell ref="H84:H91"/>
    <mergeCell ref="H92:H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44274-6B75-499E-8BD3-1FA549B00772}">
  <sheetPr codeName="Sheet16">
    <pageSetUpPr fitToPage="1"/>
  </sheetPr>
  <dimension ref="A1:O101"/>
  <sheetViews>
    <sheetView showGridLines="0" topLeftCell="C76" zoomScale="80" zoomScaleNormal="80" zoomScaleSheetLayoutView="85" workbookViewId="0">
      <selection activeCell="E76" sqref="E76:E99"/>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55" t="s">
        <v>46</v>
      </c>
      <c r="D6" s="756"/>
      <c r="E6" s="756"/>
      <c r="F6" s="756"/>
      <c r="G6" s="756"/>
      <c r="H6" s="596"/>
      <c r="I6" s="597" t="s">
        <v>971</v>
      </c>
      <c r="J6" s="757"/>
      <c r="K6" s="757"/>
      <c r="L6" s="757"/>
      <c r="M6" s="598"/>
      <c r="N6" s="183"/>
    </row>
    <row r="7" spans="1:14" ht="39.75" customHeight="1" thickBot="1">
      <c r="A7" s="13"/>
      <c r="B7" s="779" t="s">
        <v>48</v>
      </c>
      <c r="C7" s="26" t="s">
        <v>49</v>
      </c>
      <c r="D7" s="63"/>
      <c r="E7" s="26" t="s">
        <v>50</v>
      </c>
      <c r="F7" s="26" t="s">
        <v>51</v>
      </c>
      <c r="G7" s="25" t="s">
        <v>52</v>
      </c>
      <c r="H7" s="27" t="s">
        <v>53</v>
      </c>
      <c r="I7" s="75">
        <v>2022</v>
      </c>
      <c r="J7" s="81" t="s">
        <v>55</v>
      </c>
      <c r="K7" s="80"/>
      <c r="L7" s="80"/>
      <c r="M7" s="80"/>
      <c r="N7" s="328"/>
    </row>
    <row r="8" spans="1:14" ht="70.5" customHeight="1" thickBot="1">
      <c r="A8" s="13"/>
      <c r="B8" s="12" t="s">
        <v>56</v>
      </c>
      <c r="C8" s="329"/>
      <c r="D8" s="49" t="s">
        <v>57</v>
      </c>
      <c r="E8" s="48" t="s">
        <v>50</v>
      </c>
      <c r="F8" s="48" t="s">
        <v>51</v>
      </c>
      <c r="G8" s="49" t="s">
        <v>58</v>
      </c>
      <c r="H8" s="35" t="s">
        <v>59</v>
      </c>
      <c r="I8" s="330">
        <v>2022</v>
      </c>
      <c r="J8" s="93" t="s">
        <v>64</v>
      </c>
      <c r="K8" s="331" t="s">
        <v>972</v>
      </c>
      <c r="L8" s="332" t="s">
        <v>973</v>
      </c>
      <c r="M8" s="93" t="s">
        <v>55</v>
      </c>
      <c r="N8" s="333"/>
    </row>
    <row r="9" spans="1:14" ht="68.099999999999994" thickBot="1">
      <c r="A9" s="13"/>
      <c r="B9" s="12" t="s">
        <v>65</v>
      </c>
      <c r="C9" s="24"/>
      <c r="D9" s="25" t="s">
        <v>66</v>
      </c>
      <c r="E9" s="26" t="s">
        <v>50</v>
      </c>
      <c r="F9" s="26" t="s">
        <v>51</v>
      </c>
      <c r="G9" s="25" t="s">
        <v>58</v>
      </c>
      <c r="H9" s="27" t="s">
        <v>67</v>
      </c>
      <c r="I9" s="75">
        <v>2022</v>
      </c>
      <c r="J9" s="81" t="s">
        <v>55</v>
      </c>
      <c r="K9" s="80" t="s">
        <v>974</v>
      </c>
      <c r="L9" s="80"/>
      <c r="M9" s="80"/>
      <c r="N9" s="113"/>
    </row>
    <row r="10" spans="1:14" ht="81.599999999999994" thickBot="1">
      <c r="A10" s="13"/>
      <c r="B10" s="12" t="s">
        <v>70</v>
      </c>
      <c r="C10" s="24"/>
      <c r="D10" s="25" t="s">
        <v>71</v>
      </c>
      <c r="E10" s="26" t="s">
        <v>50</v>
      </c>
      <c r="F10" s="26" t="s">
        <v>51</v>
      </c>
      <c r="G10" s="25" t="s">
        <v>58</v>
      </c>
      <c r="H10" s="27" t="s">
        <v>72</v>
      </c>
      <c r="I10" s="75">
        <v>2022</v>
      </c>
      <c r="J10" s="81" t="s">
        <v>64</v>
      </c>
      <c r="K10" s="334" t="s">
        <v>972</v>
      </c>
      <c r="L10" s="332" t="s">
        <v>973</v>
      </c>
      <c r="M10" s="81" t="s">
        <v>55</v>
      </c>
      <c r="N10" s="113"/>
    </row>
    <row r="11" spans="1:14" ht="60" customHeight="1" thickBot="1">
      <c r="A11" s="13"/>
      <c r="B11" s="12" t="s">
        <v>76</v>
      </c>
      <c r="C11" s="24"/>
      <c r="D11" s="25" t="s">
        <v>77</v>
      </c>
      <c r="E11" s="26" t="s">
        <v>50</v>
      </c>
      <c r="F11" s="26" t="s">
        <v>51</v>
      </c>
      <c r="G11" s="25" t="s">
        <v>58</v>
      </c>
      <c r="H11" s="27" t="s">
        <v>78</v>
      </c>
      <c r="I11" s="75">
        <v>2022</v>
      </c>
      <c r="J11" s="81" t="s">
        <v>55</v>
      </c>
      <c r="K11" s="80" t="s">
        <v>974</v>
      </c>
      <c r="L11" s="80"/>
      <c r="M11" s="80"/>
      <c r="N11" s="113"/>
    </row>
    <row r="12" spans="1:14" ht="96" customHeight="1" thickBot="1">
      <c r="A12" s="13"/>
      <c r="B12" s="12" t="s">
        <v>83</v>
      </c>
      <c r="C12" s="24"/>
      <c r="D12" s="25" t="s">
        <v>84</v>
      </c>
      <c r="E12" s="26" t="s">
        <v>50</v>
      </c>
      <c r="F12" s="26" t="s">
        <v>51</v>
      </c>
      <c r="G12" s="25" t="s">
        <v>58</v>
      </c>
      <c r="H12" s="27" t="s">
        <v>85</v>
      </c>
      <c r="I12" s="75">
        <v>2022</v>
      </c>
      <c r="J12" s="81" t="s">
        <v>64</v>
      </c>
      <c r="K12" s="334" t="s">
        <v>972</v>
      </c>
      <c r="L12" s="332" t="s">
        <v>973</v>
      </c>
      <c r="M12" s="81" t="s">
        <v>55</v>
      </c>
      <c r="N12" s="113"/>
    </row>
    <row r="13" spans="1:14" ht="53.25" customHeight="1" thickBot="1">
      <c r="A13" s="13"/>
      <c r="B13" s="12" t="s">
        <v>88</v>
      </c>
      <c r="C13" s="24"/>
      <c r="D13" s="25" t="s">
        <v>89</v>
      </c>
      <c r="E13" s="26" t="s">
        <v>50</v>
      </c>
      <c r="F13" s="26" t="s">
        <v>51</v>
      </c>
      <c r="G13" s="25" t="s">
        <v>58</v>
      </c>
      <c r="H13" s="27" t="s">
        <v>90</v>
      </c>
      <c r="I13" s="75">
        <v>2022</v>
      </c>
      <c r="J13" s="81" t="s">
        <v>64</v>
      </c>
      <c r="K13" s="334" t="s">
        <v>972</v>
      </c>
      <c r="L13" s="332" t="s">
        <v>973</v>
      </c>
      <c r="M13" s="81" t="s">
        <v>55</v>
      </c>
      <c r="N13" s="113"/>
    </row>
    <row r="14" spans="1:14" ht="81.599999999999994" thickBot="1">
      <c r="A14" s="13"/>
      <c r="B14" s="12" t="s">
        <v>92</v>
      </c>
      <c r="C14" s="24"/>
      <c r="D14" s="25" t="s">
        <v>93</v>
      </c>
      <c r="E14" s="26" t="s">
        <v>50</v>
      </c>
      <c r="F14" s="26" t="s">
        <v>51</v>
      </c>
      <c r="G14" s="25" t="s">
        <v>58</v>
      </c>
      <c r="H14" s="27" t="s">
        <v>94</v>
      </c>
      <c r="I14" s="75">
        <v>2022</v>
      </c>
      <c r="J14" s="81" t="s">
        <v>64</v>
      </c>
      <c r="K14" s="334" t="s">
        <v>972</v>
      </c>
      <c r="L14" s="332" t="s">
        <v>973</v>
      </c>
      <c r="M14" s="81" t="s">
        <v>55</v>
      </c>
      <c r="N14" s="113"/>
    </row>
    <row r="15" spans="1:14" ht="81.599999999999994" thickBot="1">
      <c r="A15" s="13"/>
      <c r="B15" s="12" t="s">
        <v>95</v>
      </c>
      <c r="C15" s="24"/>
      <c r="D15" s="25" t="s">
        <v>96</v>
      </c>
      <c r="E15" s="26" t="s">
        <v>50</v>
      </c>
      <c r="F15" s="26" t="s">
        <v>51</v>
      </c>
      <c r="G15" s="25" t="s">
        <v>58</v>
      </c>
      <c r="H15" s="27" t="s">
        <v>97</v>
      </c>
      <c r="I15" s="75">
        <v>2022</v>
      </c>
      <c r="J15" s="81" t="s">
        <v>64</v>
      </c>
      <c r="K15" s="334" t="s">
        <v>972</v>
      </c>
      <c r="L15" s="332" t="s">
        <v>973</v>
      </c>
      <c r="M15" s="81" t="s">
        <v>55</v>
      </c>
      <c r="N15" s="113"/>
    </row>
    <row r="16" spans="1:14" ht="83.25" customHeight="1" thickBot="1">
      <c r="A16" s="13"/>
      <c r="B16" s="12" t="s">
        <v>99</v>
      </c>
      <c r="C16" s="24"/>
      <c r="D16" s="25" t="s">
        <v>100</v>
      </c>
      <c r="E16" s="26" t="s">
        <v>50</v>
      </c>
      <c r="F16" s="26" t="s">
        <v>51</v>
      </c>
      <c r="G16" s="25" t="s">
        <v>58</v>
      </c>
      <c r="H16" s="27" t="s">
        <v>101</v>
      </c>
      <c r="I16" s="75">
        <v>2022</v>
      </c>
      <c r="J16" s="81" t="s">
        <v>64</v>
      </c>
      <c r="K16" s="334" t="s">
        <v>972</v>
      </c>
      <c r="L16" s="335" t="s">
        <v>973</v>
      </c>
      <c r="M16" s="81" t="s">
        <v>55</v>
      </c>
      <c r="N16" s="113"/>
    </row>
    <row r="17" spans="1:14" ht="81.599999999999994" thickBot="1">
      <c r="A17" s="13"/>
      <c r="B17" s="12" t="s">
        <v>104</v>
      </c>
      <c r="C17" s="24"/>
      <c r="D17" s="25" t="s">
        <v>105</v>
      </c>
      <c r="E17" s="26" t="s">
        <v>50</v>
      </c>
      <c r="F17" s="26" t="s">
        <v>51</v>
      </c>
      <c r="G17" s="25" t="s">
        <v>58</v>
      </c>
      <c r="H17" s="27" t="s">
        <v>106</v>
      </c>
      <c r="I17" s="75">
        <v>2022</v>
      </c>
      <c r="J17" s="81" t="s">
        <v>64</v>
      </c>
      <c r="K17" s="334" t="s">
        <v>972</v>
      </c>
      <c r="L17" s="335" t="s">
        <v>973</v>
      </c>
      <c r="M17" s="81" t="s">
        <v>55</v>
      </c>
      <c r="N17" s="113"/>
    </row>
    <row r="18" spans="1:14" ht="68.099999999999994" thickBot="1">
      <c r="A18" s="13"/>
      <c r="B18" s="12" t="s">
        <v>107</v>
      </c>
      <c r="C18" s="24"/>
      <c r="D18" s="25" t="s">
        <v>108</v>
      </c>
      <c r="E18" s="26" t="s">
        <v>50</v>
      </c>
      <c r="F18" s="26" t="s">
        <v>51</v>
      </c>
      <c r="G18" s="25" t="s">
        <v>58</v>
      </c>
      <c r="H18" s="27" t="s">
        <v>109</v>
      </c>
      <c r="I18" s="75">
        <v>2022</v>
      </c>
      <c r="J18" s="81" t="s">
        <v>55</v>
      </c>
      <c r="K18" s="80" t="s">
        <v>974</v>
      </c>
      <c r="L18" s="80"/>
      <c r="M18" s="81" t="s">
        <v>55</v>
      </c>
      <c r="N18" s="113"/>
    </row>
    <row r="19" spans="1:14" ht="51" customHeight="1" thickBot="1">
      <c r="A19" s="13"/>
      <c r="B19" s="12" t="s">
        <v>110</v>
      </c>
      <c r="C19" s="31"/>
      <c r="D19" s="26" t="s">
        <v>111</v>
      </c>
      <c r="E19" s="26" t="s">
        <v>50</v>
      </c>
      <c r="F19" s="26" t="s">
        <v>112</v>
      </c>
      <c r="G19" s="25" t="s">
        <v>113</v>
      </c>
      <c r="H19" s="27" t="s">
        <v>114</v>
      </c>
      <c r="I19" s="75">
        <v>2022</v>
      </c>
      <c r="J19" s="81" t="s">
        <v>55</v>
      </c>
      <c r="K19" s="80"/>
      <c r="L19" s="80"/>
      <c r="M19" s="80"/>
      <c r="N19" s="113"/>
    </row>
    <row r="20" spans="1:14" ht="63" customHeight="1" thickBot="1">
      <c r="A20" s="13"/>
      <c r="B20" s="12" t="s">
        <v>116</v>
      </c>
      <c r="C20" s="31"/>
      <c r="D20" s="26" t="s">
        <v>111</v>
      </c>
      <c r="E20" s="26" t="s">
        <v>117</v>
      </c>
      <c r="F20" s="26" t="s">
        <v>112</v>
      </c>
      <c r="G20" s="25" t="s">
        <v>113</v>
      </c>
      <c r="H20" s="27" t="s">
        <v>118</v>
      </c>
      <c r="I20" s="75">
        <v>2022</v>
      </c>
      <c r="J20" s="81" t="s">
        <v>55</v>
      </c>
      <c r="K20" s="80"/>
      <c r="L20" s="80"/>
      <c r="M20" s="80"/>
      <c r="N20" s="96" t="s">
        <v>975</v>
      </c>
    </row>
    <row r="21" spans="1:14" ht="55.5" customHeight="1" thickBot="1">
      <c r="A21" s="13"/>
      <c r="B21" s="12" t="s">
        <v>121</v>
      </c>
      <c r="C21" s="31"/>
      <c r="D21" s="26" t="s">
        <v>122</v>
      </c>
      <c r="E21" s="26" t="s">
        <v>50</v>
      </c>
      <c r="F21" s="26" t="s">
        <v>112</v>
      </c>
      <c r="G21" s="25" t="s">
        <v>123</v>
      </c>
      <c r="H21" s="27" t="s">
        <v>124</v>
      </c>
      <c r="I21" s="75">
        <v>2022</v>
      </c>
      <c r="J21" s="81" t="s">
        <v>55</v>
      </c>
      <c r="K21" s="80"/>
      <c r="L21" s="80"/>
      <c r="M21" s="80"/>
      <c r="N21" s="113"/>
    </row>
    <row r="22" spans="1:14" ht="49.5" customHeight="1" thickBot="1">
      <c r="A22" s="13"/>
      <c r="B22" s="12" t="s">
        <v>125</v>
      </c>
      <c r="C22" s="31"/>
      <c r="D22" s="26" t="s">
        <v>126</v>
      </c>
      <c r="E22" s="26" t="s">
        <v>127</v>
      </c>
      <c r="F22" s="26" t="s">
        <v>112</v>
      </c>
      <c r="G22" s="25" t="s">
        <v>128</v>
      </c>
      <c r="H22" s="27" t="s">
        <v>129</v>
      </c>
      <c r="I22" s="75">
        <v>2022</v>
      </c>
      <c r="J22" s="81" t="s">
        <v>55</v>
      </c>
      <c r="K22" s="80"/>
      <c r="L22" s="80"/>
      <c r="M22" s="80"/>
      <c r="N22" s="113"/>
    </row>
    <row r="23" spans="1:14" ht="60" customHeight="1" thickBot="1">
      <c r="A23" s="13"/>
      <c r="B23" s="12" t="s">
        <v>130</v>
      </c>
      <c r="C23" s="31"/>
      <c r="D23" s="26" t="s">
        <v>131</v>
      </c>
      <c r="E23" s="26" t="s">
        <v>127</v>
      </c>
      <c r="F23" s="26" t="s">
        <v>51</v>
      </c>
      <c r="G23" s="25" t="s">
        <v>132</v>
      </c>
      <c r="H23" s="27" t="s">
        <v>133</v>
      </c>
      <c r="I23" s="75">
        <v>2022</v>
      </c>
      <c r="J23" s="81" t="s">
        <v>55</v>
      </c>
      <c r="K23" s="80"/>
      <c r="L23" s="80"/>
      <c r="M23" s="80"/>
      <c r="N23" s="96" t="s">
        <v>975</v>
      </c>
    </row>
    <row r="24" spans="1:14" ht="14.45" thickBot="1">
      <c r="A24" s="526"/>
      <c r="B24" s="12" t="s">
        <v>136</v>
      </c>
      <c r="C24" s="527"/>
      <c r="D24" s="528" t="s">
        <v>137</v>
      </c>
      <c r="E24" s="528" t="s">
        <v>127</v>
      </c>
      <c r="F24" s="528" t="s">
        <v>51</v>
      </c>
      <c r="G24" s="529" t="s">
        <v>132</v>
      </c>
      <c r="H24" s="533" t="s">
        <v>138</v>
      </c>
      <c r="I24" s="76" t="s">
        <v>405</v>
      </c>
      <c r="J24" s="26" t="s">
        <v>55</v>
      </c>
      <c r="K24" s="336">
        <v>1</v>
      </c>
      <c r="L24" s="80"/>
      <c r="M24" s="26" t="s">
        <v>55</v>
      </c>
      <c r="N24" s="67" t="s">
        <v>975</v>
      </c>
    </row>
    <row r="25" spans="1:14" ht="14.45" thickBot="1">
      <c r="A25" s="526"/>
      <c r="B25" s="12" t="s">
        <v>143</v>
      </c>
      <c r="C25" s="527"/>
      <c r="D25" s="528"/>
      <c r="E25" s="528"/>
      <c r="F25" s="528"/>
      <c r="G25" s="529"/>
      <c r="H25" s="533"/>
      <c r="I25" s="76" t="s">
        <v>406</v>
      </c>
      <c r="J25" s="26" t="s">
        <v>55</v>
      </c>
      <c r="K25" s="336">
        <v>1</v>
      </c>
      <c r="L25" s="80"/>
      <c r="M25" s="26" t="s">
        <v>55</v>
      </c>
      <c r="N25" s="67" t="s">
        <v>975</v>
      </c>
    </row>
    <row r="26" spans="1:14" ht="14.45" thickBot="1">
      <c r="A26" s="526"/>
      <c r="B26" s="12" t="s">
        <v>146</v>
      </c>
      <c r="C26" s="527"/>
      <c r="D26" s="528"/>
      <c r="E26" s="528"/>
      <c r="F26" s="528"/>
      <c r="G26" s="529"/>
      <c r="H26" s="533"/>
      <c r="I26" s="76" t="s">
        <v>407</v>
      </c>
      <c r="J26" s="26" t="s">
        <v>55</v>
      </c>
      <c r="K26" s="336">
        <v>1</v>
      </c>
      <c r="L26" s="80"/>
      <c r="M26" s="26" t="s">
        <v>55</v>
      </c>
      <c r="N26" s="67" t="s">
        <v>975</v>
      </c>
    </row>
    <row r="27" spans="1:14" ht="14.45" thickBot="1">
      <c r="A27" s="526"/>
      <c r="B27" s="12" t="s">
        <v>148</v>
      </c>
      <c r="C27" s="527"/>
      <c r="D27" s="528"/>
      <c r="E27" s="528"/>
      <c r="F27" s="528"/>
      <c r="G27" s="529"/>
      <c r="H27" s="533"/>
      <c r="I27" s="76" t="s">
        <v>408</v>
      </c>
      <c r="J27" s="26" t="s">
        <v>55</v>
      </c>
      <c r="K27" s="336">
        <v>1</v>
      </c>
      <c r="L27" s="80"/>
      <c r="M27" s="26" t="s">
        <v>55</v>
      </c>
      <c r="N27" s="67" t="s">
        <v>975</v>
      </c>
    </row>
    <row r="28" spans="1:14" ht="69.75" customHeight="1" thickBot="1">
      <c r="A28" s="13"/>
      <c r="B28" s="12" t="s">
        <v>150</v>
      </c>
      <c r="C28" s="31"/>
      <c r="D28" s="26" t="s">
        <v>151</v>
      </c>
      <c r="E28" s="26" t="s">
        <v>127</v>
      </c>
      <c r="F28" s="26" t="s">
        <v>51</v>
      </c>
      <c r="G28" s="25" t="s">
        <v>152</v>
      </c>
      <c r="H28" s="35" t="s">
        <v>153</v>
      </c>
      <c r="I28" s="92">
        <v>2022</v>
      </c>
      <c r="J28" s="81" t="s">
        <v>55</v>
      </c>
      <c r="K28" s="80"/>
      <c r="L28" s="335" t="s">
        <v>973</v>
      </c>
      <c r="M28" s="39"/>
      <c r="N28" s="96" t="s">
        <v>975</v>
      </c>
    </row>
    <row r="29" spans="1:14" ht="14.45" thickBot="1">
      <c r="A29" s="526"/>
      <c r="B29" s="12" t="s">
        <v>156</v>
      </c>
      <c r="C29" s="527"/>
      <c r="D29" s="528" t="s">
        <v>157</v>
      </c>
      <c r="E29" s="528" t="s">
        <v>127</v>
      </c>
      <c r="F29" s="528" t="s">
        <v>51</v>
      </c>
      <c r="G29" s="529" t="s">
        <v>152</v>
      </c>
      <c r="H29" s="530" t="s">
        <v>158</v>
      </c>
      <c r="I29" s="101" t="s">
        <v>409</v>
      </c>
      <c r="J29" s="26" t="s">
        <v>64</v>
      </c>
      <c r="K29" s="336">
        <v>1</v>
      </c>
      <c r="L29" s="335"/>
      <c r="M29" s="26" t="s">
        <v>55</v>
      </c>
      <c r="N29" s="96" t="s">
        <v>975</v>
      </c>
    </row>
    <row r="30" spans="1:14" ht="19.5" customHeight="1" thickBot="1">
      <c r="A30" s="526"/>
      <c r="B30" s="12" t="s">
        <v>163</v>
      </c>
      <c r="C30" s="527"/>
      <c r="D30" s="528"/>
      <c r="E30" s="528"/>
      <c r="F30" s="528"/>
      <c r="G30" s="529"/>
      <c r="H30" s="531"/>
      <c r="I30" s="101" t="s">
        <v>410</v>
      </c>
      <c r="J30" s="26" t="s">
        <v>64</v>
      </c>
      <c r="K30" s="336">
        <v>1</v>
      </c>
      <c r="L30" s="80"/>
      <c r="M30" s="26" t="s">
        <v>55</v>
      </c>
      <c r="N30" s="96" t="s">
        <v>975</v>
      </c>
    </row>
    <row r="31" spans="1:14" ht="19.5" customHeight="1" thickBot="1">
      <c r="A31" s="526"/>
      <c r="B31" s="12" t="s">
        <v>166</v>
      </c>
      <c r="C31" s="527"/>
      <c r="D31" s="528"/>
      <c r="E31" s="528"/>
      <c r="F31" s="528"/>
      <c r="G31" s="529"/>
      <c r="H31" s="532"/>
      <c r="I31" s="101" t="s">
        <v>411</v>
      </c>
      <c r="J31" s="26" t="s">
        <v>64</v>
      </c>
      <c r="K31" s="336">
        <v>1</v>
      </c>
      <c r="L31" s="80"/>
      <c r="M31" s="26" t="s">
        <v>55</v>
      </c>
      <c r="N31" s="96" t="s">
        <v>975</v>
      </c>
    </row>
    <row r="32" spans="1:14" ht="61.5" customHeight="1" thickBot="1">
      <c r="A32" s="13"/>
      <c r="B32" s="12" t="s">
        <v>168</v>
      </c>
      <c r="C32" s="31"/>
      <c r="D32" s="26" t="s">
        <v>169</v>
      </c>
      <c r="E32" s="26" t="s">
        <v>127</v>
      </c>
      <c r="F32" s="26" t="s">
        <v>51</v>
      </c>
      <c r="G32" s="25" t="s">
        <v>170</v>
      </c>
      <c r="H32" s="27" t="s">
        <v>171</v>
      </c>
      <c r="I32" s="95">
        <v>2022</v>
      </c>
      <c r="J32" s="81" t="s">
        <v>55</v>
      </c>
      <c r="K32" s="80"/>
      <c r="L32" s="80"/>
      <c r="M32" s="80"/>
      <c r="N32" s="113"/>
    </row>
    <row r="33" spans="1:14" ht="95.25" customHeight="1" thickBot="1">
      <c r="A33" s="13"/>
      <c r="B33" s="12" t="s">
        <v>174</v>
      </c>
      <c r="C33" s="31"/>
      <c r="D33" s="26" t="s">
        <v>175</v>
      </c>
      <c r="E33" s="26" t="s">
        <v>127</v>
      </c>
      <c r="F33" s="26" t="s">
        <v>51</v>
      </c>
      <c r="G33" s="25" t="s">
        <v>176</v>
      </c>
      <c r="H33" s="27" t="s">
        <v>177</v>
      </c>
      <c r="I33" s="95">
        <v>2022</v>
      </c>
      <c r="J33" s="81" t="s">
        <v>55</v>
      </c>
      <c r="K33" s="80"/>
      <c r="L33" s="80"/>
      <c r="M33" s="80"/>
      <c r="N33" s="96" t="s">
        <v>975</v>
      </c>
    </row>
    <row r="34" spans="1:14" ht="14.25" customHeight="1" thickBot="1">
      <c r="A34" s="526"/>
      <c r="B34" s="12" t="s">
        <v>180</v>
      </c>
      <c r="C34" s="527"/>
      <c r="D34" s="528" t="s">
        <v>181</v>
      </c>
      <c r="E34" s="528"/>
      <c r="F34" s="528" t="s">
        <v>51</v>
      </c>
      <c r="G34" s="537" t="s">
        <v>182</v>
      </c>
      <c r="H34" s="534" t="s">
        <v>183</v>
      </c>
      <c r="I34" s="102" t="s">
        <v>412</v>
      </c>
      <c r="J34" s="26" t="s">
        <v>55</v>
      </c>
      <c r="K34" s="336">
        <v>1</v>
      </c>
      <c r="L34" s="80"/>
      <c r="M34" s="80"/>
      <c r="N34" s="96" t="s">
        <v>975</v>
      </c>
    </row>
    <row r="35" spans="1:14" ht="14.45" thickBot="1">
      <c r="A35" s="526"/>
      <c r="B35" s="12" t="s">
        <v>187</v>
      </c>
      <c r="C35" s="527"/>
      <c r="D35" s="528"/>
      <c r="E35" s="528"/>
      <c r="F35" s="528"/>
      <c r="G35" s="538"/>
      <c r="H35" s="535"/>
      <c r="I35" s="102" t="s">
        <v>413</v>
      </c>
      <c r="J35" s="26" t="s">
        <v>55</v>
      </c>
      <c r="K35" s="336">
        <v>1</v>
      </c>
      <c r="L35" s="80"/>
      <c r="M35" s="80"/>
      <c r="N35" s="96" t="s">
        <v>975</v>
      </c>
    </row>
    <row r="36" spans="1:14" ht="14.45" thickBot="1">
      <c r="A36" s="526"/>
      <c r="B36" s="12" t="s">
        <v>189</v>
      </c>
      <c r="C36" s="527"/>
      <c r="D36" s="528"/>
      <c r="E36" s="528"/>
      <c r="F36" s="528"/>
      <c r="G36" s="538"/>
      <c r="H36" s="535"/>
      <c r="I36" s="102" t="s">
        <v>414</v>
      </c>
      <c r="J36" s="26" t="s">
        <v>55</v>
      </c>
      <c r="K36" s="336">
        <v>1</v>
      </c>
      <c r="L36" s="80"/>
      <c r="M36" s="80"/>
      <c r="N36" s="96" t="s">
        <v>975</v>
      </c>
    </row>
    <row r="37" spans="1:14" ht="14.45" thickBot="1">
      <c r="A37" s="526"/>
      <c r="B37" s="12" t="s">
        <v>191</v>
      </c>
      <c r="C37" s="527"/>
      <c r="D37" s="528"/>
      <c r="E37" s="528"/>
      <c r="F37" s="528"/>
      <c r="G37" s="538"/>
      <c r="H37" s="535"/>
      <c r="I37" s="102" t="s">
        <v>415</v>
      </c>
      <c r="J37" s="26" t="s">
        <v>55</v>
      </c>
      <c r="K37" s="336">
        <v>1</v>
      </c>
      <c r="L37" s="80"/>
      <c r="M37" s="80"/>
      <c r="N37" s="96" t="s">
        <v>975</v>
      </c>
    </row>
    <row r="38" spans="1:14" ht="14.45" thickBot="1">
      <c r="A38" s="526"/>
      <c r="B38" s="12" t="s">
        <v>193</v>
      </c>
      <c r="C38" s="527"/>
      <c r="D38" s="528"/>
      <c r="E38" s="528"/>
      <c r="F38" s="528"/>
      <c r="G38" s="538"/>
      <c r="H38" s="535"/>
      <c r="I38" s="102" t="s">
        <v>363</v>
      </c>
      <c r="J38" s="26" t="s">
        <v>55</v>
      </c>
      <c r="K38" s="336">
        <v>1</v>
      </c>
      <c r="L38" s="80"/>
      <c r="M38" s="80"/>
      <c r="N38" s="96" t="s">
        <v>975</v>
      </c>
    </row>
    <row r="39" spans="1:14" ht="14.45" thickBot="1">
      <c r="A39" s="526"/>
      <c r="B39" s="12" t="s">
        <v>195</v>
      </c>
      <c r="C39" s="527"/>
      <c r="D39" s="528"/>
      <c r="E39" s="528"/>
      <c r="F39" s="528"/>
      <c r="G39" s="538"/>
      <c r="H39" s="535"/>
      <c r="I39" s="102" t="s">
        <v>365</v>
      </c>
      <c r="J39" s="26" t="s">
        <v>55</v>
      </c>
      <c r="K39" s="336">
        <v>1</v>
      </c>
      <c r="L39" s="80"/>
      <c r="M39" s="80"/>
      <c r="N39" s="96" t="s">
        <v>975</v>
      </c>
    </row>
    <row r="40" spans="1:14" ht="14.45" thickBot="1">
      <c r="A40" s="526"/>
      <c r="B40" s="12" t="s">
        <v>197</v>
      </c>
      <c r="C40" s="527"/>
      <c r="D40" s="528"/>
      <c r="E40" s="528"/>
      <c r="F40" s="528"/>
      <c r="G40" s="538"/>
      <c r="H40" s="535"/>
      <c r="I40" s="102" t="s">
        <v>366</v>
      </c>
      <c r="J40" s="26" t="s">
        <v>55</v>
      </c>
      <c r="K40" s="336">
        <v>1</v>
      </c>
      <c r="L40" s="80"/>
      <c r="M40" s="80"/>
      <c r="N40" s="96" t="s">
        <v>975</v>
      </c>
    </row>
    <row r="41" spans="1:14" ht="14.45" thickBot="1">
      <c r="A41" s="526"/>
      <c r="B41" s="12" t="s">
        <v>199</v>
      </c>
      <c r="C41" s="527"/>
      <c r="D41" s="528"/>
      <c r="E41" s="528"/>
      <c r="F41" s="528"/>
      <c r="G41" s="538"/>
      <c r="H41" s="535"/>
      <c r="I41" s="102" t="s">
        <v>367</v>
      </c>
      <c r="J41" s="26" t="s">
        <v>55</v>
      </c>
      <c r="K41" s="336">
        <v>1</v>
      </c>
      <c r="L41" s="80"/>
      <c r="M41" s="80"/>
      <c r="N41" s="96" t="s">
        <v>975</v>
      </c>
    </row>
    <row r="42" spans="1:14" ht="14.45" thickBot="1">
      <c r="A42" s="526"/>
      <c r="B42" s="12" t="s">
        <v>201</v>
      </c>
      <c r="C42" s="527"/>
      <c r="D42" s="528"/>
      <c r="E42" s="528"/>
      <c r="F42" s="528"/>
      <c r="G42" s="538"/>
      <c r="H42" s="535"/>
      <c r="I42" s="102" t="s">
        <v>368</v>
      </c>
      <c r="J42" s="26" t="s">
        <v>55</v>
      </c>
      <c r="K42" s="336">
        <v>1</v>
      </c>
      <c r="L42" s="80"/>
      <c r="M42" s="80"/>
      <c r="N42" s="96"/>
    </row>
    <row r="43" spans="1:14" ht="14.45" thickBot="1">
      <c r="A43" s="526"/>
      <c r="B43" s="12" t="s">
        <v>203</v>
      </c>
      <c r="C43" s="527"/>
      <c r="D43" s="528"/>
      <c r="E43" s="528"/>
      <c r="F43" s="528"/>
      <c r="G43" s="539"/>
      <c r="H43" s="536"/>
      <c r="I43" s="102" t="s">
        <v>369</v>
      </c>
      <c r="J43" s="26" t="s">
        <v>55</v>
      </c>
      <c r="K43" s="336">
        <v>1</v>
      </c>
      <c r="L43" s="80"/>
      <c r="M43" s="80"/>
      <c r="N43" s="96"/>
    </row>
    <row r="44" spans="1:14" ht="12.75" customHeight="1" thickBot="1">
      <c r="A44" s="526"/>
      <c r="B44" s="12" t="s">
        <v>205</v>
      </c>
      <c r="C44" s="527"/>
      <c r="D44" s="528" t="s">
        <v>206</v>
      </c>
      <c r="E44" s="528"/>
      <c r="F44" s="528" t="s">
        <v>51</v>
      </c>
      <c r="G44" s="529" t="s">
        <v>207</v>
      </c>
      <c r="H44" s="533" t="s">
        <v>208</v>
      </c>
      <c r="I44" s="100" t="s">
        <v>405</v>
      </c>
      <c r="J44" s="26" t="s">
        <v>55</v>
      </c>
      <c r="K44" s="336">
        <v>1</v>
      </c>
      <c r="L44" s="80"/>
      <c r="M44" s="80"/>
      <c r="N44" s="96" t="s">
        <v>975</v>
      </c>
    </row>
    <row r="45" spans="1:14" ht="14.45" thickBot="1">
      <c r="A45" s="526"/>
      <c r="B45" s="12" t="s">
        <v>212</v>
      </c>
      <c r="C45" s="527"/>
      <c r="D45" s="528"/>
      <c r="E45" s="528"/>
      <c r="F45" s="528"/>
      <c r="G45" s="529"/>
      <c r="H45" s="533"/>
      <c r="I45" s="100" t="s">
        <v>406</v>
      </c>
      <c r="J45" s="26" t="s">
        <v>55</v>
      </c>
      <c r="K45" s="336">
        <v>1</v>
      </c>
      <c r="L45" s="80"/>
      <c r="M45" s="80"/>
      <c r="N45" s="96" t="s">
        <v>975</v>
      </c>
    </row>
    <row r="46" spans="1:14" ht="14.45" thickBot="1">
      <c r="A46" s="526"/>
      <c r="B46" s="12" t="s">
        <v>213</v>
      </c>
      <c r="C46" s="527"/>
      <c r="D46" s="528"/>
      <c r="E46" s="528"/>
      <c r="F46" s="528"/>
      <c r="G46" s="529"/>
      <c r="H46" s="533"/>
      <c r="I46" s="100" t="s">
        <v>407</v>
      </c>
      <c r="J46" s="26" t="s">
        <v>55</v>
      </c>
      <c r="K46" s="336">
        <v>1</v>
      </c>
      <c r="L46" s="39"/>
      <c r="M46" s="80"/>
      <c r="N46" s="96" t="s">
        <v>975</v>
      </c>
    </row>
    <row r="47" spans="1:14" ht="23.25" customHeight="1" thickBot="1">
      <c r="A47" s="526"/>
      <c r="B47" s="12" t="s">
        <v>214</v>
      </c>
      <c r="C47" s="527"/>
      <c r="D47" s="528"/>
      <c r="E47" s="528"/>
      <c r="F47" s="528"/>
      <c r="G47" s="529"/>
      <c r="H47" s="533"/>
      <c r="I47" s="100" t="s">
        <v>408</v>
      </c>
      <c r="J47" s="26" t="s">
        <v>55</v>
      </c>
      <c r="K47" s="336">
        <v>1</v>
      </c>
      <c r="L47" s="80"/>
      <c r="M47" s="80"/>
      <c r="N47" s="96" t="s">
        <v>975</v>
      </c>
    </row>
    <row r="48" spans="1:14" ht="14.45" thickBot="1">
      <c r="A48" s="40"/>
      <c r="B48" s="12" t="s">
        <v>216</v>
      </c>
      <c r="C48" s="527"/>
      <c r="D48" s="528" t="s">
        <v>217</v>
      </c>
      <c r="E48" s="528"/>
      <c r="F48" s="528" t="s">
        <v>51</v>
      </c>
      <c r="G48" s="529" t="s">
        <v>207</v>
      </c>
      <c r="H48" s="533" t="s">
        <v>218</v>
      </c>
      <c r="I48" s="100" t="s">
        <v>405</v>
      </c>
      <c r="J48" s="26" t="s">
        <v>55</v>
      </c>
      <c r="K48" s="336">
        <v>1</v>
      </c>
      <c r="L48" s="80"/>
      <c r="M48" s="80"/>
      <c r="N48" s="96" t="s">
        <v>975</v>
      </c>
    </row>
    <row r="49" spans="1:14" ht="14.45" thickBot="1">
      <c r="A49" s="40"/>
      <c r="B49" s="12" t="s">
        <v>220</v>
      </c>
      <c r="C49" s="527"/>
      <c r="D49" s="528"/>
      <c r="E49" s="528"/>
      <c r="F49" s="528"/>
      <c r="G49" s="529"/>
      <c r="H49" s="533"/>
      <c r="I49" s="100" t="s">
        <v>406</v>
      </c>
      <c r="J49" s="26" t="s">
        <v>55</v>
      </c>
      <c r="K49" s="336">
        <v>1</v>
      </c>
      <c r="L49" s="80"/>
      <c r="M49" s="80"/>
      <c r="N49" s="96" t="s">
        <v>975</v>
      </c>
    </row>
    <row r="50" spans="1:14" ht="14.45" thickBot="1">
      <c r="A50" s="40"/>
      <c r="B50" s="12" t="s">
        <v>222</v>
      </c>
      <c r="C50" s="527"/>
      <c r="D50" s="528"/>
      <c r="E50" s="528"/>
      <c r="F50" s="528"/>
      <c r="G50" s="529"/>
      <c r="H50" s="533"/>
      <c r="I50" s="100" t="s">
        <v>407</v>
      </c>
      <c r="J50" s="26" t="s">
        <v>55</v>
      </c>
      <c r="K50" s="336">
        <v>1</v>
      </c>
      <c r="L50" s="80"/>
      <c r="M50" s="80"/>
      <c r="N50" s="96" t="s">
        <v>975</v>
      </c>
    </row>
    <row r="51" spans="1:14" ht="22.5" customHeight="1" thickBot="1">
      <c r="A51" s="40"/>
      <c r="B51" s="12" t="s">
        <v>224</v>
      </c>
      <c r="C51" s="527"/>
      <c r="D51" s="528"/>
      <c r="E51" s="528"/>
      <c r="F51" s="528"/>
      <c r="G51" s="529"/>
      <c r="H51" s="533"/>
      <c r="I51" s="100" t="s">
        <v>408</v>
      </c>
      <c r="J51" s="26" t="s">
        <v>55</v>
      </c>
      <c r="K51" s="336">
        <v>1</v>
      </c>
      <c r="L51" s="80"/>
      <c r="M51" s="80"/>
      <c r="N51" s="96" t="s">
        <v>975</v>
      </c>
    </row>
    <row r="52" spans="1:14" ht="14.45" thickBot="1">
      <c r="A52" s="526"/>
      <c r="B52" s="12" t="s">
        <v>226</v>
      </c>
      <c r="C52" s="527"/>
      <c r="D52" s="528" t="s">
        <v>227</v>
      </c>
      <c r="E52" s="528"/>
      <c r="F52" s="528" t="s">
        <v>51</v>
      </c>
      <c r="G52" s="529" t="s">
        <v>207</v>
      </c>
      <c r="H52" s="533" t="s">
        <v>228</v>
      </c>
      <c r="I52" s="100" t="s">
        <v>405</v>
      </c>
      <c r="J52" s="26" t="s">
        <v>55</v>
      </c>
      <c r="K52" s="336">
        <v>1</v>
      </c>
      <c r="L52" s="80"/>
      <c r="M52" s="80"/>
      <c r="N52" s="96" t="s">
        <v>975</v>
      </c>
    </row>
    <row r="53" spans="1:14" ht="14.45" thickBot="1">
      <c r="A53" s="526"/>
      <c r="B53" s="12" t="s">
        <v>231</v>
      </c>
      <c r="C53" s="527"/>
      <c r="D53" s="528"/>
      <c r="E53" s="528"/>
      <c r="F53" s="528"/>
      <c r="G53" s="529"/>
      <c r="H53" s="533"/>
      <c r="I53" s="100" t="s">
        <v>406</v>
      </c>
      <c r="J53" s="26" t="s">
        <v>55</v>
      </c>
      <c r="K53" s="336">
        <v>1</v>
      </c>
      <c r="L53" s="80"/>
      <c r="M53" s="80"/>
      <c r="N53" s="96" t="s">
        <v>975</v>
      </c>
    </row>
    <row r="54" spans="1:14" ht="14.45" thickBot="1">
      <c r="A54" s="526"/>
      <c r="B54" s="12" t="s">
        <v>232</v>
      </c>
      <c r="C54" s="527"/>
      <c r="D54" s="528"/>
      <c r="E54" s="528"/>
      <c r="F54" s="528"/>
      <c r="G54" s="529"/>
      <c r="H54" s="533"/>
      <c r="I54" s="100" t="s">
        <v>407</v>
      </c>
      <c r="J54" s="26" t="s">
        <v>55</v>
      </c>
      <c r="K54" s="336">
        <v>1</v>
      </c>
      <c r="L54" s="80"/>
      <c r="M54" s="80"/>
      <c r="N54" s="96" t="s">
        <v>975</v>
      </c>
    </row>
    <row r="55" spans="1:14" ht="14.45" thickBot="1">
      <c r="A55" s="526"/>
      <c r="B55" s="12" t="s">
        <v>233</v>
      </c>
      <c r="C55" s="527"/>
      <c r="D55" s="528"/>
      <c r="E55" s="528"/>
      <c r="F55" s="528"/>
      <c r="G55" s="529"/>
      <c r="H55" s="533"/>
      <c r="I55" s="100" t="s">
        <v>408</v>
      </c>
      <c r="J55" s="26" t="s">
        <v>55</v>
      </c>
      <c r="K55" s="336">
        <v>1</v>
      </c>
      <c r="L55" s="80"/>
      <c r="M55" s="80"/>
      <c r="N55" s="96" t="s">
        <v>975</v>
      </c>
    </row>
    <row r="56" spans="1:14" ht="14.45" thickBot="1">
      <c r="A56" s="526"/>
      <c r="B56" s="12" t="s">
        <v>234</v>
      </c>
      <c r="C56" s="527"/>
      <c r="D56" s="528" t="s">
        <v>235</v>
      </c>
      <c r="E56" s="528"/>
      <c r="F56" s="528" t="s">
        <v>51</v>
      </c>
      <c r="G56" s="529" t="s">
        <v>207</v>
      </c>
      <c r="H56" s="533" t="s">
        <v>236</v>
      </c>
      <c r="I56" s="100" t="s">
        <v>405</v>
      </c>
      <c r="J56" s="26" t="s">
        <v>55</v>
      </c>
      <c r="K56" s="336">
        <v>1</v>
      </c>
      <c r="L56" s="80"/>
      <c r="M56" s="80"/>
      <c r="N56" s="96" t="s">
        <v>975</v>
      </c>
    </row>
    <row r="57" spans="1:14" ht="14.45" thickBot="1">
      <c r="A57" s="526"/>
      <c r="B57" s="12" t="s">
        <v>239</v>
      </c>
      <c r="C57" s="527"/>
      <c r="D57" s="528"/>
      <c r="E57" s="528"/>
      <c r="F57" s="528"/>
      <c r="G57" s="529"/>
      <c r="H57" s="533"/>
      <c r="I57" s="100" t="s">
        <v>406</v>
      </c>
      <c r="J57" s="26" t="s">
        <v>55</v>
      </c>
      <c r="K57" s="336">
        <v>1</v>
      </c>
      <c r="L57" s="80"/>
      <c r="M57" s="80"/>
      <c r="N57" s="96" t="s">
        <v>975</v>
      </c>
    </row>
    <row r="58" spans="1:14" ht="14.45" thickBot="1">
      <c r="A58" s="526"/>
      <c r="B58" s="12" t="s">
        <v>240</v>
      </c>
      <c r="C58" s="527"/>
      <c r="D58" s="528"/>
      <c r="E58" s="528"/>
      <c r="F58" s="528"/>
      <c r="G58" s="529"/>
      <c r="H58" s="533"/>
      <c r="I58" s="100" t="s">
        <v>407</v>
      </c>
      <c r="J58" s="26" t="s">
        <v>55</v>
      </c>
      <c r="K58" s="336">
        <v>1</v>
      </c>
      <c r="L58" s="80"/>
      <c r="M58" s="80"/>
      <c r="N58" s="96" t="s">
        <v>975</v>
      </c>
    </row>
    <row r="59" spans="1:14" ht="14.45" thickBot="1">
      <c r="A59" s="526"/>
      <c r="B59" s="12" t="s">
        <v>241</v>
      </c>
      <c r="C59" s="527"/>
      <c r="D59" s="528"/>
      <c r="E59" s="528"/>
      <c r="F59" s="528"/>
      <c r="G59" s="529"/>
      <c r="H59" s="533"/>
      <c r="I59" s="100" t="s">
        <v>408</v>
      </c>
      <c r="J59" s="26" t="s">
        <v>55</v>
      </c>
      <c r="K59" s="336">
        <v>1</v>
      </c>
      <c r="L59" s="80"/>
      <c r="M59" s="80"/>
      <c r="N59" s="96" t="s">
        <v>975</v>
      </c>
    </row>
    <row r="60" spans="1:14" ht="26.1" thickBot="1">
      <c r="A60" s="526"/>
      <c r="B60" s="12" t="s">
        <v>242</v>
      </c>
      <c r="C60" s="527"/>
      <c r="D60" s="528" t="s">
        <v>243</v>
      </c>
      <c r="E60" s="528"/>
      <c r="F60" s="528" t="s">
        <v>51</v>
      </c>
      <c r="G60" s="529" t="s">
        <v>244</v>
      </c>
      <c r="H60" s="533" t="s">
        <v>245</v>
      </c>
      <c r="I60" s="101" t="s">
        <v>383</v>
      </c>
      <c r="J60" s="26" t="s">
        <v>64</v>
      </c>
      <c r="K60" s="336">
        <v>0.8</v>
      </c>
      <c r="L60" s="337" t="s">
        <v>973</v>
      </c>
      <c r="M60" s="26" t="s">
        <v>55</v>
      </c>
      <c r="N60" s="96" t="s">
        <v>975</v>
      </c>
    </row>
    <row r="61" spans="1:14" ht="14.45" thickBot="1">
      <c r="A61" s="526"/>
      <c r="B61" s="12" t="s">
        <v>250</v>
      </c>
      <c r="C61" s="527"/>
      <c r="D61" s="528"/>
      <c r="E61" s="528"/>
      <c r="F61" s="528"/>
      <c r="G61" s="529"/>
      <c r="H61" s="533"/>
      <c r="I61" s="101" t="s">
        <v>384</v>
      </c>
      <c r="J61" s="26" t="s">
        <v>64</v>
      </c>
      <c r="K61" s="336">
        <v>0.6</v>
      </c>
      <c r="L61" s="80"/>
      <c r="M61" s="26" t="s">
        <v>55</v>
      </c>
      <c r="N61" s="96" t="s">
        <v>975</v>
      </c>
    </row>
    <row r="62" spans="1:14" ht="14.45" thickBot="1">
      <c r="A62" s="526"/>
      <c r="B62" s="12" t="s">
        <v>251</v>
      </c>
      <c r="C62" s="527"/>
      <c r="D62" s="528"/>
      <c r="E62" s="528"/>
      <c r="F62" s="528"/>
      <c r="G62" s="529"/>
      <c r="H62" s="533"/>
      <c r="I62" s="101" t="s">
        <v>385</v>
      </c>
      <c r="J62" s="26" t="s">
        <v>64</v>
      </c>
      <c r="K62" s="336">
        <v>0.4</v>
      </c>
      <c r="L62" s="80"/>
      <c r="M62" s="26" t="s">
        <v>55</v>
      </c>
      <c r="N62" s="96" t="s">
        <v>975</v>
      </c>
    </row>
    <row r="63" spans="1:14" ht="21" customHeight="1" thickBot="1">
      <c r="A63" s="526"/>
      <c r="B63" s="12" t="s">
        <v>252</v>
      </c>
      <c r="C63" s="527"/>
      <c r="D63" s="528"/>
      <c r="E63" s="528"/>
      <c r="F63" s="528"/>
      <c r="G63" s="529"/>
      <c r="H63" s="533"/>
      <c r="I63" s="101" t="s">
        <v>386</v>
      </c>
      <c r="J63" s="26" t="s">
        <v>64</v>
      </c>
      <c r="K63" s="336">
        <v>0.2</v>
      </c>
      <c r="L63" s="80"/>
      <c r="M63" s="26" t="s">
        <v>55</v>
      </c>
      <c r="N63" s="96" t="s">
        <v>975</v>
      </c>
    </row>
    <row r="64" spans="1:14" ht="14.45" thickBot="1">
      <c r="A64" s="526"/>
      <c r="B64" s="12" t="s">
        <v>253</v>
      </c>
      <c r="C64" s="527"/>
      <c r="D64" s="528" t="s">
        <v>254</v>
      </c>
      <c r="E64" s="528"/>
      <c r="F64" s="528" t="s">
        <v>51</v>
      </c>
      <c r="G64" s="529" t="s">
        <v>255</v>
      </c>
      <c r="H64" s="533" t="s">
        <v>256</v>
      </c>
      <c r="I64" s="101" t="s">
        <v>416</v>
      </c>
      <c r="J64" s="26" t="s">
        <v>55</v>
      </c>
      <c r="K64" s="93">
        <v>1</v>
      </c>
      <c r="L64" s="80"/>
      <c r="M64" s="80"/>
      <c r="N64" s="96" t="s">
        <v>975</v>
      </c>
    </row>
    <row r="65" spans="1:14" ht="14.45" thickBot="1">
      <c r="A65" s="526"/>
      <c r="B65" s="12" t="s">
        <v>260</v>
      </c>
      <c r="C65" s="527"/>
      <c r="D65" s="528"/>
      <c r="E65" s="528"/>
      <c r="F65" s="528"/>
      <c r="G65" s="529"/>
      <c r="H65" s="533"/>
      <c r="I65" s="101" t="s">
        <v>417</v>
      </c>
      <c r="J65" s="26" t="s">
        <v>55</v>
      </c>
      <c r="K65" s="93">
        <v>1</v>
      </c>
      <c r="L65" s="80"/>
      <c r="M65" s="80"/>
      <c r="N65" s="96" t="s">
        <v>975</v>
      </c>
    </row>
    <row r="66" spans="1:14" ht="14.45" thickBot="1">
      <c r="A66" s="526"/>
      <c r="B66" s="12" t="s">
        <v>262</v>
      </c>
      <c r="C66" s="527"/>
      <c r="D66" s="528"/>
      <c r="E66" s="528"/>
      <c r="F66" s="528"/>
      <c r="G66" s="529"/>
      <c r="H66" s="533"/>
      <c r="I66" s="101" t="s">
        <v>418</v>
      </c>
      <c r="J66" s="26" t="s">
        <v>55</v>
      </c>
      <c r="K66" s="93">
        <v>1</v>
      </c>
      <c r="L66" s="80"/>
      <c r="M66" s="80"/>
      <c r="N66" s="96" t="s">
        <v>975</v>
      </c>
    </row>
    <row r="67" spans="1:14" ht="14.45" thickBot="1">
      <c r="A67" s="526"/>
      <c r="B67" s="12" t="s">
        <v>264</v>
      </c>
      <c r="C67" s="527"/>
      <c r="D67" s="528"/>
      <c r="E67" s="528"/>
      <c r="F67" s="528"/>
      <c r="G67" s="529"/>
      <c r="H67" s="533"/>
      <c r="I67" s="101" t="s">
        <v>419</v>
      </c>
      <c r="J67" s="26" t="s">
        <v>55</v>
      </c>
      <c r="K67" s="93">
        <v>1</v>
      </c>
      <c r="L67" s="80"/>
      <c r="M67" s="80"/>
      <c r="N67" s="96" t="s">
        <v>975</v>
      </c>
    </row>
    <row r="68" spans="1:14" ht="28.5" customHeight="1" thickBot="1">
      <c r="A68" s="526"/>
      <c r="B68" s="12" t="s">
        <v>266</v>
      </c>
      <c r="C68" s="527"/>
      <c r="D68" s="528" t="s">
        <v>267</v>
      </c>
      <c r="E68" s="528"/>
      <c r="F68" s="528" t="s">
        <v>51</v>
      </c>
      <c r="G68" s="529"/>
      <c r="H68" s="540" t="s">
        <v>268</v>
      </c>
      <c r="I68" s="100" t="s">
        <v>383</v>
      </c>
      <c r="J68" s="81" t="s">
        <v>64</v>
      </c>
      <c r="K68" s="338">
        <v>0.8</v>
      </c>
      <c r="L68" s="339" t="s">
        <v>973</v>
      </c>
      <c r="M68" s="340"/>
      <c r="N68" s="96" t="s">
        <v>975</v>
      </c>
    </row>
    <row r="69" spans="1:14" ht="14.45" thickBot="1">
      <c r="A69" s="526"/>
      <c r="B69" s="12" t="s">
        <v>272</v>
      </c>
      <c r="C69" s="527"/>
      <c r="D69" s="528"/>
      <c r="E69" s="528"/>
      <c r="F69" s="528"/>
      <c r="G69" s="529"/>
      <c r="H69" s="541"/>
      <c r="I69" s="100" t="s">
        <v>384</v>
      </c>
      <c r="J69" s="26" t="s">
        <v>64</v>
      </c>
      <c r="K69" s="336">
        <v>0.6</v>
      </c>
      <c r="L69" s="80"/>
      <c r="M69" s="80"/>
      <c r="N69" s="96" t="s">
        <v>975</v>
      </c>
    </row>
    <row r="70" spans="1:14" ht="14.45" thickBot="1">
      <c r="A70" s="526"/>
      <c r="B70" s="12" t="s">
        <v>274</v>
      </c>
      <c r="C70" s="527"/>
      <c r="D70" s="528"/>
      <c r="E70" s="528"/>
      <c r="F70" s="528"/>
      <c r="G70" s="529"/>
      <c r="H70" s="541"/>
      <c r="I70" s="100" t="s">
        <v>385</v>
      </c>
      <c r="J70" s="26" t="s">
        <v>64</v>
      </c>
      <c r="K70" s="336">
        <v>0.4</v>
      </c>
      <c r="L70" s="80"/>
      <c r="M70" s="80"/>
      <c r="N70" s="96" t="s">
        <v>975</v>
      </c>
    </row>
    <row r="71" spans="1:14" ht="14.45" thickBot="1">
      <c r="A71" s="526"/>
      <c r="B71" s="12" t="s">
        <v>276</v>
      </c>
      <c r="C71" s="527"/>
      <c r="D71" s="528"/>
      <c r="E71" s="528"/>
      <c r="F71" s="528"/>
      <c r="G71" s="529"/>
      <c r="H71" s="542"/>
      <c r="I71" s="100" t="s">
        <v>386</v>
      </c>
      <c r="J71" s="26" t="s">
        <v>64</v>
      </c>
      <c r="K71" s="336">
        <v>0.2</v>
      </c>
      <c r="L71" s="80"/>
      <c r="M71" s="80"/>
      <c r="N71" s="96" t="s">
        <v>975</v>
      </c>
    </row>
    <row r="72" spans="1:14" ht="25.5" thickBot="1">
      <c r="A72" s="13"/>
      <c r="B72" s="12" t="s">
        <v>278</v>
      </c>
      <c r="C72" s="543"/>
      <c r="D72" s="545" t="s">
        <v>279</v>
      </c>
      <c r="E72" s="548"/>
      <c r="F72" s="548"/>
      <c r="G72" s="551" t="s">
        <v>280</v>
      </c>
      <c r="H72" s="554" t="s">
        <v>281</v>
      </c>
      <c r="I72" s="100" t="s">
        <v>383</v>
      </c>
      <c r="J72" s="26" t="s">
        <v>64</v>
      </c>
      <c r="K72" s="338">
        <v>0.8</v>
      </c>
      <c r="L72" s="339" t="s">
        <v>973</v>
      </c>
      <c r="M72" s="80"/>
      <c r="N72" s="96" t="s">
        <v>975</v>
      </c>
    </row>
    <row r="73" spans="1:14" ht="14.45" thickBot="1">
      <c r="A73" s="13"/>
      <c r="B73" s="12" t="s">
        <v>284</v>
      </c>
      <c r="C73" s="735"/>
      <c r="D73" s="546"/>
      <c r="E73" s="549"/>
      <c r="F73" s="549"/>
      <c r="G73" s="552"/>
      <c r="H73" s="555"/>
      <c r="I73" s="100" t="s">
        <v>384</v>
      </c>
      <c r="J73" s="26" t="s">
        <v>64</v>
      </c>
      <c r="K73" s="336">
        <v>0.6</v>
      </c>
      <c r="L73" s="80"/>
      <c r="M73" s="80"/>
      <c r="N73" s="96" t="s">
        <v>975</v>
      </c>
    </row>
    <row r="74" spans="1:14" ht="14.45" thickBot="1">
      <c r="A74" s="13"/>
      <c r="B74" s="12" t="s">
        <v>285</v>
      </c>
      <c r="C74" s="735"/>
      <c r="D74" s="546"/>
      <c r="E74" s="549"/>
      <c r="F74" s="549"/>
      <c r="G74" s="552"/>
      <c r="H74" s="555"/>
      <c r="I74" s="100" t="s">
        <v>385</v>
      </c>
      <c r="J74" s="26" t="s">
        <v>64</v>
      </c>
      <c r="K74" s="336">
        <v>0.4</v>
      </c>
      <c r="L74" s="80"/>
      <c r="M74" s="80"/>
      <c r="N74" s="96" t="s">
        <v>975</v>
      </c>
    </row>
    <row r="75" spans="1:14" ht="14.45" thickBot="1">
      <c r="A75" s="13"/>
      <c r="B75" s="12" t="s">
        <v>286</v>
      </c>
      <c r="C75" s="544"/>
      <c r="D75" s="547"/>
      <c r="E75" s="550"/>
      <c r="F75" s="550"/>
      <c r="G75" s="553"/>
      <c r="H75" s="556"/>
      <c r="I75" s="100" t="s">
        <v>386</v>
      </c>
      <c r="J75" s="26" t="s">
        <v>64</v>
      </c>
      <c r="K75" s="336">
        <v>0.2</v>
      </c>
      <c r="L75" s="80"/>
      <c r="M75" s="80"/>
      <c r="N75" s="96" t="s">
        <v>975</v>
      </c>
    </row>
    <row r="76" spans="1:14" ht="33" customHeight="1" thickBot="1">
      <c r="A76" s="526"/>
      <c r="B76" s="12" t="s">
        <v>287</v>
      </c>
      <c r="C76" s="543"/>
      <c r="D76" s="545" t="s">
        <v>288</v>
      </c>
      <c r="E76" s="548"/>
      <c r="F76" s="548" t="s">
        <v>51</v>
      </c>
      <c r="G76" s="551" t="s">
        <v>289</v>
      </c>
      <c r="H76" s="557" t="s">
        <v>290</v>
      </c>
      <c r="I76" s="100" t="s">
        <v>420</v>
      </c>
      <c r="J76" s="81" t="s">
        <v>64</v>
      </c>
      <c r="K76" s="338">
        <v>0.8</v>
      </c>
      <c r="L76" s="337" t="s">
        <v>973</v>
      </c>
      <c r="M76" s="26" t="s">
        <v>55</v>
      </c>
      <c r="N76" s="67" t="s">
        <v>975</v>
      </c>
    </row>
    <row r="77" spans="1:14" ht="14.45" thickBot="1">
      <c r="A77" s="526"/>
      <c r="B77" s="12" t="s">
        <v>293</v>
      </c>
      <c r="C77" s="735"/>
      <c r="D77" s="546"/>
      <c r="E77" s="549"/>
      <c r="F77" s="549"/>
      <c r="G77" s="552"/>
      <c r="H77" s="558"/>
      <c r="I77" s="100" t="s">
        <v>421</v>
      </c>
      <c r="J77" s="81" t="s">
        <v>64</v>
      </c>
      <c r="K77" s="338">
        <v>0.7</v>
      </c>
      <c r="L77" s="80"/>
      <c r="M77" s="26" t="s">
        <v>55</v>
      </c>
      <c r="N77" s="67" t="s">
        <v>975</v>
      </c>
    </row>
    <row r="78" spans="1:14" ht="14.45" thickBot="1">
      <c r="A78" s="526"/>
      <c r="B78" s="12" t="s">
        <v>295</v>
      </c>
      <c r="C78" s="735"/>
      <c r="D78" s="546"/>
      <c r="E78" s="549"/>
      <c r="F78" s="549"/>
      <c r="G78" s="552"/>
      <c r="H78" s="558"/>
      <c r="I78" s="101" t="s">
        <v>422</v>
      </c>
      <c r="J78" s="81" t="s">
        <v>64</v>
      </c>
      <c r="K78" s="338">
        <v>0.6</v>
      </c>
      <c r="L78" s="80"/>
      <c r="M78" s="26" t="s">
        <v>55</v>
      </c>
      <c r="N78" s="67" t="s">
        <v>975</v>
      </c>
    </row>
    <row r="79" spans="1:14" ht="14.45" thickBot="1">
      <c r="A79" s="526"/>
      <c r="B79" s="12" t="s">
        <v>296</v>
      </c>
      <c r="C79" s="735"/>
      <c r="D79" s="546"/>
      <c r="E79" s="549"/>
      <c r="F79" s="549"/>
      <c r="G79" s="552"/>
      <c r="H79" s="558"/>
      <c r="I79" s="100" t="s">
        <v>423</v>
      </c>
      <c r="J79" s="81" t="s">
        <v>64</v>
      </c>
      <c r="K79" s="338">
        <v>0.5</v>
      </c>
      <c r="L79" s="80"/>
      <c r="M79" s="26" t="s">
        <v>55</v>
      </c>
      <c r="N79" s="67" t="s">
        <v>975</v>
      </c>
    </row>
    <row r="80" spans="1:14" ht="14.45" thickBot="1">
      <c r="A80" s="526"/>
      <c r="B80" s="12" t="s">
        <v>298</v>
      </c>
      <c r="C80" s="735"/>
      <c r="D80" s="546"/>
      <c r="E80" s="549"/>
      <c r="F80" s="549"/>
      <c r="G80" s="552"/>
      <c r="H80" s="558"/>
      <c r="I80" s="100" t="s">
        <v>424</v>
      </c>
      <c r="J80" s="81" t="s">
        <v>64</v>
      </c>
      <c r="K80" s="338">
        <v>0.4</v>
      </c>
      <c r="L80" s="80"/>
      <c r="M80" s="26" t="s">
        <v>55</v>
      </c>
      <c r="N80" s="67" t="s">
        <v>975</v>
      </c>
    </row>
    <row r="81" spans="1:14" ht="14.45" thickBot="1">
      <c r="A81" s="526"/>
      <c r="B81" s="12" t="s">
        <v>300</v>
      </c>
      <c r="C81" s="735"/>
      <c r="D81" s="546"/>
      <c r="E81" s="549"/>
      <c r="F81" s="549"/>
      <c r="G81" s="552"/>
      <c r="H81" s="558"/>
      <c r="I81" s="100" t="s">
        <v>425</v>
      </c>
      <c r="J81" s="81" t="s">
        <v>64</v>
      </c>
      <c r="K81" s="338">
        <v>0.3</v>
      </c>
      <c r="L81" s="80"/>
      <c r="M81" s="26" t="s">
        <v>55</v>
      </c>
      <c r="N81" s="67" t="s">
        <v>975</v>
      </c>
    </row>
    <row r="82" spans="1:14" ht="14.45" thickBot="1">
      <c r="A82" s="526"/>
      <c r="B82" s="12" t="s">
        <v>302</v>
      </c>
      <c r="C82" s="735"/>
      <c r="D82" s="546"/>
      <c r="E82" s="549"/>
      <c r="F82" s="549"/>
      <c r="G82" s="552"/>
      <c r="H82" s="558"/>
      <c r="I82" s="100" t="s">
        <v>426</v>
      </c>
      <c r="J82" s="81" t="s">
        <v>64</v>
      </c>
      <c r="K82" s="338">
        <v>0.2</v>
      </c>
      <c r="L82" s="80"/>
      <c r="M82" s="26" t="s">
        <v>55</v>
      </c>
      <c r="N82" s="67" t="s">
        <v>975</v>
      </c>
    </row>
    <row r="83" spans="1:14" ht="14.45" thickBot="1">
      <c r="A83" s="526"/>
      <c r="B83" s="12" t="s">
        <v>304</v>
      </c>
      <c r="C83" s="735"/>
      <c r="D83" s="546"/>
      <c r="E83" s="549"/>
      <c r="F83" s="549"/>
      <c r="G83" s="552"/>
      <c r="H83" s="559"/>
      <c r="I83" s="100" t="s">
        <v>427</v>
      </c>
      <c r="J83" s="81" t="s">
        <v>64</v>
      </c>
      <c r="K83" s="338">
        <v>0.1</v>
      </c>
      <c r="L83" s="80"/>
      <c r="M83" s="26" t="s">
        <v>55</v>
      </c>
      <c r="N83" s="67" t="s">
        <v>975</v>
      </c>
    </row>
    <row r="84" spans="1:14" ht="32.25" customHeight="1" thickBot="1">
      <c r="A84" s="526"/>
      <c r="B84" s="12" t="s">
        <v>306</v>
      </c>
      <c r="C84" s="735"/>
      <c r="D84" s="546"/>
      <c r="E84" s="549"/>
      <c r="F84" s="549"/>
      <c r="G84" s="552"/>
      <c r="H84" s="557" t="s">
        <v>307</v>
      </c>
      <c r="I84" s="100" t="s">
        <v>420</v>
      </c>
      <c r="J84" s="81" t="s">
        <v>64</v>
      </c>
      <c r="K84" s="338">
        <v>0.8</v>
      </c>
      <c r="L84" s="337" t="s">
        <v>973</v>
      </c>
      <c r="M84" s="26" t="s">
        <v>55</v>
      </c>
      <c r="N84" s="67" t="s">
        <v>975</v>
      </c>
    </row>
    <row r="85" spans="1:14" ht="14.45" thickBot="1">
      <c r="A85" s="526"/>
      <c r="B85" s="12" t="s">
        <v>308</v>
      </c>
      <c r="C85" s="735"/>
      <c r="D85" s="546"/>
      <c r="E85" s="549"/>
      <c r="F85" s="549"/>
      <c r="G85" s="552"/>
      <c r="H85" s="558"/>
      <c r="I85" s="100" t="s">
        <v>421</v>
      </c>
      <c r="J85" s="81" t="s">
        <v>64</v>
      </c>
      <c r="K85" s="338">
        <v>0.7</v>
      </c>
      <c r="L85" s="80"/>
      <c r="M85" s="26" t="s">
        <v>55</v>
      </c>
      <c r="N85" s="67" t="s">
        <v>975</v>
      </c>
    </row>
    <row r="86" spans="1:14" ht="14.45" thickBot="1">
      <c r="A86" s="526"/>
      <c r="B86" s="12" t="s">
        <v>309</v>
      </c>
      <c r="C86" s="735"/>
      <c r="D86" s="546"/>
      <c r="E86" s="549"/>
      <c r="F86" s="549"/>
      <c r="G86" s="552"/>
      <c r="H86" s="558"/>
      <c r="I86" s="101" t="s">
        <v>422</v>
      </c>
      <c r="J86" s="81" t="s">
        <v>64</v>
      </c>
      <c r="K86" s="338">
        <v>0.6</v>
      </c>
      <c r="L86" s="80"/>
      <c r="M86" s="26" t="s">
        <v>55</v>
      </c>
      <c r="N86" s="67" t="s">
        <v>975</v>
      </c>
    </row>
    <row r="87" spans="1:14" ht="14.45" thickBot="1">
      <c r="A87" s="526"/>
      <c r="B87" s="12" t="s">
        <v>310</v>
      </c>
      <c r="C87" s="735"/>
      <c r="D87" s="546"/>
      <c r="E87" s="549"/>
      <c r="F87" s="549"/>
      <c r="G87" s="552"/>
      <c r="H87" s="558"/>
      <c r="I87" s="100" t="s">
        <v>423</v>
      </c>
      <c r="J87" s="81" t="s">
        <v>64</v>
      </c>
      <c r="K87" s="338">
        <v>0.5</v>
      </c>
      <c r="L87" s="80"/>
      <c r="M87" s="26" t="s">
        <v>55</v>
      </c>
      <c r="N87" s="67" t="s">
        <v>975</v>
      </c>
    </row>
    <row r="88" spans="1:14" ht="14.45" thickBot="1">
      <c r="A88" s="526"/>
      <c r="B88" s="12" t="s">
        <v>311</v>
      </c>
      <c r="C88" s="735"/>
      <c r="D88" s="546"/>
      <c r="E88" s="549"/>
      <c r="F88" s="549"/>
      <c r="G88" s="552"/>
      <c r="H88" s="558"/>
      <c r="I88" s="100" t="s">
        <v>424</v>
      </c>
      <c r="J88" s="81" t="s">
        <v>64</v>
      </c>
      <c r="K88" s="338">
        <v>0.4</v>
      </c>
      <c r="L88" s="80"/>
      <c r="M88" s="26" t="s">
        <v>55</v>
      </c>
      <c r="N88" s="67" t="s">
        <v>975</v>
      </c>
    </row>
    <row r="89" spans="1:14" ht="14.45" thickBot="1">
      <c r="A89" s="526"/>
      <c r="B89" s="12" t="s">
        <v>312</v>
      </c>
      <c r="C89" s="735"/>
      <c r="D89" s="546"/>
      <c r="E89" s="549"/>
      <c r="F89" s="549"/>
      <c r="G89" s="552"/>
      <c r="H89" s="558"/>
      <c r="I89" s="100" t="s">
        <v>425</v>
      </c>
      <c r="J89" s="81" t="s">
        <v>64</v>
      </c>
      <c r="K89" s="338">
        <v>0.3</v>
      </c>
      <c r="L89" s="80"/>
      <c r="M89" s="26" t="s">
        <v>55</v>
      </c>
      <c r="N89" s="67" t="s">
        <v>975</v>
      </c>
    </row>
    <row r="90" spans="1:14" ht="14.45" thickBot="1">
      <c r="A90" s="526"/>
      <c r="B90" s="12" t="s">
        <v>313</v>
      </c>
      <c r="C90" s="735"/>
      <c r="D90" s="546"/>
      <c r="E90" s="549"/>
      <c r="F90" s="549"/>
      <c r="G90" s="552"/>
      <c r="H90" s="558"/>
      <c r="I90" s="100" t="s">
        <v>426</v>
      </c>
      <c r="J90" s="81" t="s">
        <v>64</v>
      </c>
      <c r="K90" s="338">
        <v>0.2</v>
      </c>
      <c r="L90" s="80"/>
      <c r="M90" s="26" t="s">
        <v>55</v>
      </c>
      <c r="N90" s="67" t="s">
        <v>975</v>
      </c>
    </row>
    <row r="91" spans="1:14" ht="14.45" thickBot="1">
      <c r="A91" s="526"/>
      <c r="B91" s="12" t="s">
        <v>314</v>
      </c>
      <c r="C91" s="735"/>
      <c r="D91" s="546"/>
      <c r="E91" s="549"/>
      <c r="F91" s="549"/>
      <c r="G91" s="552"/>
      <c r="H91" s="559"/>
      <c r="I91" s="100" t="s">
        <v>427</v>
      </c>
      <c r="J91" s="81" t="s">
        <v>64</v>
      </c>
      <c r="K91" s="338">
        <v>0.1</v>
      </c>
      <c r="L91" s="80"/>
      <c r="M91" s="26" t="s">
        <v>55</v>
      </c>
      <c r="N91" s="67" t="s">
        <v>975</v>
      </c>
    </row>
    <row r="92" spans="1:14" ht="31.5" customHeight="1" thickBot="1">
      <c r="A92" s="526"/>
      <c r="B92" s="12" t="s">
        <v>315</v>
      </c>
      <c r="C92" s="735"/>
      <c r="D92" s="546"/>
      <c r="E92" s="549"/>
      <c r="F92" s="549"/>
      <c r="G92" s="552"/>
      <c r="H92" s="557" t="s">
        <v>316</v>
      </c>
      <c r="I92" s="100" t="s">
        <v>420</v>
      </c>
      <c r="J92" s="81" t="s">
        <v>64</v>
      </c>
      <c r="K92" s="338">
        <v>0.8</v>
      </c>
      <c r="L92" s="337" t="s">
        <v>973</v>
      </c>
      <c r="M92" s="26" t="s">
        <v>55</v>
      </c>
      <c r="N92" s="67" t="s">
        <v>975</v>
      </c>
    </row>
    <row r="93" spans="1:14" ht="14.45" thickBot="1">
      <c r="A93" s="526"/>
      <c r="B93" s="12" t="s">
        <v>317</v>
      </c>
      <c r="C93" s="735"/>
      <c r="D93" s="546"/>
      <c r="E93" s="549"/>
      <c r="F93" s="549"/>
      <c r="G93" s="552"/>
      <c r="H93" s="558"/>
      <c r="I93" s="100" t="s">
        <v>421</v>
      </c>
      <c r="J93" s="81" t="s">
        <v>64</v>
      </c>
      <c r="K93" s="338">
        <v>0.7</v>
      </c>
      <c r="L93" s="80"/>
      <c r="M93" s="26" t="s">
        <v>55</v>
      </c>
      <c r="N93" s="67" t="s">
        <v>975</v>
      </c>
    </row>
    <row r="94" spans="1:14" ht="14.45" thickBot="1">
      <c r="A94" s="526"/>
      <c r="B94" s="12" t="s">
        <v>318</v>
      </c>
      <c r="C94" s="735"/>
      <c r="D94" s="546"/>
      <c r="E94" s="549"/>
      <c r="F94" s="549"/>
      <c r="G94" s="552"/>
      <c r="H94" s="558"/>
      <c r="I94" s="101" t="s">
        <v>422</v>
      </c>
      <c r="J94" s="81" t="s">
        <v>64</v>
      </c>
      <c r="K94" s="338">
        <v>0.6</v>
      </c>
      <c r="L94" s="80"/>
      <c r="M94" s="26" t="s">
        <v>55</v>
      </c>
      <c r="N94" s="67" t="s">
        <v>975</v>
      </c>
    </row>
    <row r="95" spans="1:14" ht="14.45" thickBot="1">
      <c r="A95" s="526"/>
      <c r="B95" s="12" t="s">
        <v>319</v>
      </c>
      <c r="C95" s="735"/>
      <c r="D95" s="546"/>
      <c r="E95" s="549"/>
      <c r="F95" s="549"/>
      <c r="G95" s="552"/>
      <c r="H95" s="558"/>
      <c r="I95" s="100" t="s">
        <v>423</v>
      </c>
      <c r="J95" s="81" t="s">
        <v>64</v>
      </c>
      <c r="K95" s="338">
        <v>0.5</v>
      </c>
      <c r="L95" s="80"/>
      <c r="M95" s="26" t="s">
        <v>55</v>
      </c>
      <c r="N95" s="67" t="s">
        <v>975</v>
      </c>
    </row>
    <row r="96" spans="1:14" ht="14.45" thickBot="1">
      <c r="A96" s="526"/>
      <c r="B96" s="12" t="s">
        <v>320</v>
      </c>
      <c r="C96" s="735"/>
      <c r="D96" s="546"/>
      <c r="E96" s="549"/>
      <c r="F96" s="549"/>
      <c r="G96" s="552"/>
      <c r="H96" s="558"/>
      <c r="I96" s="100" t="s">
        <v>424</v>
      </c>
      <c r="J96" s="81" t="s">
        <v>64</v>
      </c>
      <c r="K96" s="338">
        <v>0.4</v>
      </c>
      <c r="L96" s="80"/>
      <c r="M96" s="26" t="s">
        <v>55</v>
      </c>
      <c r="N96" s="67" t="s">
        <v>975</v>
      </c>
    </row>
    <row r="97" spans="1:14" ht="14.45" thickBot="1">
      <c r="A97" s="526"/>
      <c r="B97" s="12" t="s">
        <v>321</v>
      </c>
      <c r="C97" s="735"/>
      <c r="D97" s="546"/>
      <c r="E97" s="549"/>
      <c r="F97" s="549"/>
      <c r="G97" s="552"/>
      <c r="H97" s="558"/>
      <c r="I97" s="100" t="s">
        <v>425</v>
      </c>
      <c r="J97" s="81" t="s">
        <v>64</v>
      </c>
      <c r="K97" s="338">
        <v>0.3</v>
      </c>
      <c r="L97" s="80"/>
      <c r="M97" s="26" t="s">
        <v>55</v>
      </c>
      <c r="N97" s="67" t="s">
        <v>975</v>
      </c>
    </row>
    <row r="98" spans="1:14" ht="14.45" thickBot="1">
      <c r="A98" s="526"/>
      <c r="B98" s="12" t="s">
        <v>322</v>
      </c>
      <c r="C98" s="735"/>
      <c r="D98" s="546"/>
      <c r="E98" s="549"/>
      <c r="F98" s="549"/>
      <c r="G98" s="552"/>
      <c r="H98" s="558"/>
      <c r="I98" s="100" t="s">
        <v>426</v>
      </c>
      <c r="J98" s="81" t="s">
        <v>64</v>
      </c>
      <c r="K98" s="338">
        <v>0.2</v>
      </c>
      <c r="L98" s="80"/>
      <c r="M98" s="26" t="s">
        <v>55</v>
      </c>
      <c r="N98" s="67" t="s">
        <v>975</v>
      </c>
    </row>
    <row r="99" spans="1:14" ht="14.45" thickBot="1">
      <c r="A99" s="13"/>
      <c r="B99" s="12" t="s">
        <v>323</v>
      </c>
      <c r="C99" s="544"/>
      <c r="D99" s="547"/>
      <c r="E99" s="550"/>
      <c r="F99" s="550"/>
      <c r="G99" s="553"/>
      <c r="H99" s="559"/>
      <c r="I99" s="100" t="s">
        <v>427</v>
      </c>
      <c r="J99" s="81" t="s">
        <v>64</v>
      </c>
      <c r="K99" s="338">
        <v>0.1</v>
      </c>
      <c r="L99" s="80"/>
      <c r="M99" s="26" t="s">
        <v>55</v>
      </c>
      <c r="N99" s="67" t="s">
        <v>975</v>
      </c>
    </row>
    <row r="100" spans="1:14" ht="59.25" customHeight="1" thickBot="1">
      <c r="A100" s="51"/>
      <c r="B100" s="12" t="s">
        <v>324</v>
      </c>
      <c r="C100" s="31"/>
      <c r="D100" s="52" t="s">
        <v>325</v>
      </c>
      <c r="E100" s="26"/>
      <c r="F100" s="26" t="s">
        <v>51</v>
      </c>
      <c r="G100" s="25" t="s">
        <v>326</v>
      </c>
      <c r="H100" s="27" t="s">
        <v>327</v>
      </c>
      <c r="I100" s="95">
        <v>2022</v>
      </c>
      <c r="J100" s="81" t="s">
        <v>55</v>
      </c>
      <c r="K100" s="80"/>
      <c r="L100" s="80"/>
      <c r="M100" s="80"/>
      <c r="N100" s="113"/>
    </row>
    <row r="101" spans="1:14" ht="57.95" thickBot="1">
      <c r="A101" s="51"/>
      <c r="B101" s="12" t="s">
        <v>331</v>
      </c>
      <c r="C101" s="53"/>
      <c r="D101" s="54" t="s">
        <v>332</v>
      </c>
      <c r="E101" s="55"/>
      <c r="F101" s="55" t="s">
        <v>51</v>
      </c>
      <c r="G101" s="56" t="s">
        <v>333</v>
      </c>
      <c r="H101" s="57" t="s">
        <v>334</v>
      </c>
      <c r="I101" s="85">
        <v>2022</v>
      </c>
      <c r="J101" s="341" t="s">
        <v>55</v>
      </c>
      <c r="K101" s="342"/>
      <c r="L101" s="153"/>
      <c r="M101" s="153"/>
      <c r="N101" s="166"/>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6" r:id="rId1" xr:uid="{B27AEC31-B174-4508-B992-7BF6F21C00C3}"/>
    <hyperlink ref="L84" r:id="rId2" xr:uid="{34080AC7-40AB-4F4F-9E20-2259C7470CE4}"/>
    <hyperlink ref="L92" r:id="rId3" xr:uid="{715ECCA9-133B-4090-A397-922332B14C86}"/>
    <hyperlink ref="L8" r:id="rId4" xr:uid="{7A6D00C4-A519-4BE7-BB00-44A22AAFFB1B}"/>
    <hyperlink ref="L10" r:id="rId5" xr:uid="{E2DC676E-FF0F-4ADE-860E-CF670BCFD8A6}"/>
    <hyperlink ref="L12" r:id="rId6" xr:uid="{F39652BE-00D6-470B-A445-4F3184042423}"/>
    <hyperlink ref="L13:L17" r:id="rId7" display="List of options and discretions" xr:uid="{DA989877-DDE6-44A9-9077-F847A13BAA1B}"/>
    <hyperlink ref="L28" r:id="rId8" xr:uid="{3110E309-9F10-4158-B855-3CEB8A60487E}"/>
    <hyperlink ref="L60" r:id="rId9" xr:uid="{20A2AFCA-2873-4777-9F3D-EF15C9E965FC}"/>
    <hyperlink ref="L68" r:id="rId10" xr:uid="{CBB92E02-73DD-4CBA-82D3-071B5AD4FF4B}"/>
    <hyperlink ref="L72" r:id="rId11" xr:uid="{2E181089-61CC-4F97-B802-1450A0B31C8B}"/>
  </hyperlinks>
  <pageMargins left="0.7" right="0.7" top="0.75" bottom="0.75" header="0.3" footer="0.3"/>
  <pageSetup paperSize="8" scale="39" fitToHeight="0" orientation="portrait" r:id="rId12"/>
  <headerFooter>
    <oddHeader>&amp;L&amp;"Calibri"&amp;12&amp;K000000 EBA Regular Use&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41C6F-7A63-453C-B19B-12171D577B20}">
  <sheetPr codeName="Sheet17">
    <pageSetUpPr fitToPage="1"/>
  </sheetPr>
  <dimension ref="A1:O101"/>
  <sheetViews>
    <sheetView showGridLines="0" topLeftCell="F76" zoomScale="70" zoomScaleNormal="70" zoomScaleSheetLayoutView="85" workbookViewId="0">
      <selection activeCell="N9" sqref="N9"/>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73.85546875" style="3" customWidth="1"/>
    <col min="13" max="13" width="17" style="3" customWidth="1"/>
    <col min="14" max="14" width="73.7109375"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80">
        <v>45138</v>
      </c>
      <c r="J6" s="781"/>
      <c r="K6" s="781"/>
      <c r="L6" s="781"/>
      <c r="M6" s="782"/>
      <c r="N6" s="476"/>
    </row>
    <row r="7" spans="1:14" ht="161.44999999999999" thickBot="1">
      <c r="A7" s="13"/>
      <c r="B7" s="12" t="s">
        <v>48</v>
      </c>
      <c r="C7" s="14" t="s">
        <v>49</v>
      </c>
      <c r="D7" s="15"/>
      <c r="E7" s="16" t="s">
        <v>50</v>
      </c>
      <c r="F7" s="16" t="s">
        <v>51</v>
      </c>
      <c r="G7" s="17" t="s">
        <v>52</v>
      </c>
      <c r="H7" s="18" t="s">
        <v>53</v>
      </c>
      <c r="I7" s="343">
        <v>2015</v>
      </c>
      <c r="J7" s="91" t="s">
        <v>64</v>
      </c>
      <c r="K7" s="18" t="s">
        <v>976</v>
      </c>
      <c r="L7" s="18" t="s">
        <v>977</v>
      </c>
      <c r="M7" s="91" t="s">
        <v>978</v>
      </c>
      <c r="N7" s="783" t="s">
        <v>979</v>
      </c>
    </row>
    <row r="8" spans="1:14" ht="46.5" thickBot="1">
      <c r="A8" s="13"/>
      <c r="B8" s="12" t="s">
        <v>56</v>
      </c>
      <c r="C8" s="21"/>
      <c r="D8" s="487" t="s">
        <v>57</v>
      </c>
      <c r="E8" s="478" t="s">
        <v>50</v>
      </c>
      <c r="F8" s="478" t="s">
        <v>51</v>
      </c>
      <c r="G8" s="487" t="s">
        <v>58</v>
      </c>
      <c r="H8" s="488" t="s">
        <v>59</v>
      </c>
      <c r="I8" s="50">
        <v>2014</v>
      </c>
      <c r="J8" s="784" t="s">
        <v>64</v>
      </c>
      <c r="K8" s="488" t="s">
        <v>980</v>
      </c>
      <c r="L8" s="77" t="s">
        <v>981</v>
      </c>
      <c r="M8" s="784" t="s">
        <v>64</v>
      </c>
      <c r="N8" s="739" t="s">
        <v>982</v>
      </c>
    </row>
    <row r="9" spans="1:14" ht="92.45" thickBot="1">
      <c r="A9" s="13"/>
      <c r="B9" s="12" t="s">
        <v>65</v>
      </c>
      <c r="C9" s="24"/>
      <c r="D9" s="25" t="s">
        <v>66</v>
      </c>
      <c r="E9" s="26" t="s">
        <v>50</v>
      </c>
      <c r="F9" s="26" t="s">
        <v>51</v>
      </c>
      <c r="G9" s="25" t="s">
        <v>58</v>
      </c>
      <c r="H9" s="27" t="s">
        <v>67</v>
      </c>
      <c r="I9" s="64">
        <v>2014</v>
      </c>
      <c r="J9" s="64" t="s">
        <v>64</v>
      </c>
      <c r="K9" s="35" t="s">
        <v>980</v>
      </c>
      <c r="L9" s="77" t="s">
        <v>983</v>
      </c>
      <c r="M9" s="64" t="s">
        <v>64</v>
      </c>
      <c r="N9" s="29" t="s">
        <v>984</v>
      </c>
    </row>
    <row r="10" spans="1:14" ht="264.95" thickBot="1">
      <c r="A10" s="13"/>
      <c r="B10" s="12" t="s">
        <v>70</v>
      </c>
      <c r="C10" s="24"/>
      <c r="D10" s="25" t="s">
        <v>71</v>
      </c>
      <c r="E10" s="26" t="s">
        <v>50</v>
      </c>
      <c r="F10" s="26" t="s">
        <v>51</v>
      </c>
      <c r="G10" s="25" t="s">
        <v>58</v>
      </c>
      <c r="H10" s="27" t="s">
        <v>72</v>
      </c>
      <c r="I10" s="64">
        <v>2014</v>
      </c>
      <c r="J10" s="64" t="s">
        <v>64</v>
      </c>
      <c r="K10" s="32" t="s">
        <v>985</v>
      </c>
      <c r="L10" s="27" t="s">
        <v>986</v>
      </c>
      <c r="M10" s="64" t="s">
        <v>64</v>
      </c>
      <c r="N10" s="29" t="s">
        <v>987</v>
      </c>
    </row>
    <row r="11" spans="1:14" ht="87.6" customHeight="1" thickBot="1">
      <c r="A11" s="13"/>
      <c r="B11" s="12" t="s">
        <v>76</v>
      </c>
      <c r="C11" s="24"/>
      <c r="D11" s="25" t="s">
        <v>77</v>
      </c>
      <c r="E11" s="26" t="s">
        <v>50</v>
      </c>
      <c r="F11" s="26" t="s">
        <v>51</v>
      </c>
      <c r="G11" s="25" t="s">
        <v>58</v>
      </c>
      <c r="H11" s="27" t="s">
        <v>78</v>
      </c>
      <c r="I11" s="64">
        <v>2014</v>
      </c>
      <c r="J11" s="64" t="s">
        <v>64</v>
      </c>
      <c r="K11" s="27" t="s">
        <v>980</v>
      </c>
      <c r="L11" s="77" t="s">
        <v>988</v>
      </c>
      <c r="M11" s="64" t="s">
        <v>64</v>
      </c>
      <c r="N11" s="29" t="s">
        <v>989</v>
      </c>
    </row>
    <row r="12" spans="1:14" ht="96" customHeight="1" thickBot="1">
      <c r="A12" s="13"/>
      <c r="B12" s="12" t="s">
        <v>83</v>
      </c>
      <c r="C12" s="24"/>
      <c r="D12" s="25" t="s">
        <v>84</v>
      </c>
      <c r="E12" s="26" t="s">
        <v>50</v>
      </c>
      <c r="F12" s="26" t="s">
        <v>51</v>
      </c>
      <c r="G12" s="25" t="s">
        <v>58</v>
      </c>
      <c r="H12" s="27" t="s">
        <v>85</v>
      </c>
      <c r="I12" s="64">
        <v>2014</v>
      </c>
      <c r="J12" s="64" t="s">
        <v>64</v>
      </c>
      <c r="K12" s="27" t="s">
        <v>980</v>
      </c>
      <c r="L12" s="77" t="s">
        <v>990</v>
      </c>
      <c r="M12" s="64" t="s">
        <v>64</v>
      </c>
      <c r="N12" s="29" t="s">
        <v>991</v>
      </c>
    </row>
    <row r="13" spans="1:14" ht="81" thickBot="1">
      <c r="A13" s="13"/>
      <c r="B13" s="12" t="s">
        <v>88</v>
      </c>
      <c r="C13" s="24"/>
      <c r="D13" s="25" t="s">
        <v>89</v>
      </c>
      <c r="E13" s="26" t="s">
        <v>50</v>
      </c>
      <c r="F13" s="26" t="s">
        <v>51</v>
      </c>
      <c r="G13" s="25" t="s">
        <v>58</v>
      </c>
      <c r="H13" s="27" t="s">
        <v>90</v>
      </c>
      <c r="I13" s="64">
        <v>2014</v>
      </c>
      <c r="J13" s="64" t="s">
        <v>64</v>
      </c>
      <c r="K13" s="34" t="s">
        <v>980</v>
      </c>
      <c r="L13" s="77" t="s">
        <v>992</v>
      </c>
      <c r="M13" s="64" t="s">
        <v>64</v>
      </c>
      <c r="N13" s="29" t="s">
        <v>993</v>
      </c>
    </row>
    <row r="14" spans="1:14" ht="57.95" thickBot="1">
      <c r="A14" s="13"/>
      <c r="B14" s="12" t="s">
        <v>92</v>
      </c>
      <c r="C14" s="24"/>
      <c r="D14" s="25" t="s">
        <v>93</v>
      </c>
      <c r="E14" s="26" t="s">
        <v>50</v>
      </c>
      <c r="F14" s="26" t="s">
        <v>51</v>
      </c>
      <c r="G14" s="25" t="s">
        <v>58</v>
      </c>
      <c r="H14" s="27" t="s">
        <v>94</v>
      </c>
      <c r="I14" s="64">
        <v>2014</v>
      </c>
      <c r="J14" s="64" t="s">
        <v>64</v>
      </c>
      <c r="K14" s="27" t="s">
        <v>980</v>
      </c>
      <c r="L14" s="77" t="s">
        <v>994</v>
      </c>
      <c r="M14" s="64" t="s">
        <v>64</v>
      </c>
      <c r="N14" s="29" t="s">
        <v>995</v>
      </c>
    </row>
    <row r="15" spans="1:14" ht="69.599999999999994" thickBot="1">
      <c r="A15" s="13"/>
      <c r="B15" s="12" t="s">
        <v>95</v>
      </c>
      <c r="C15" s="24"/>
      <c r="D15" s="25" t="s">
        <v>96</v>
      </c>
      <c r="E15" s="26" t="s">
        <v>50</v>
      </c>
      <c r="F15" s="26" t="s">
        <v>51</v>
      </c>
      <c r="G15" s="25" t="s">
        <v>58</v>
      </c>
      <c r="H15" s="27" t="s">
        <v>97</v>
      </c>
      <c r="I15" s="64">
        <v>2014</v>
      </c>
      <c r="J15" s="64" t="s">
        <v>64</v>
      </c>
      <c r="K15" s="27" t="s">
        <v>980</v>
      </c>
      <c r="L15" s="77" t="s">
        <v>996</v>
      </c>
      <c r="M15" s="64" t="s">
        <v>64</v>
      </c>
      <c r="N15" s="29" t="s">
        <v>997</v>
      </c>
    </row>
    <row r="16" spans="1:14" ht="83.25" customHeight="1" thickBot="1">
      <c r="A16" s="13"/>
      <c r="B16" s="12" t="s">
        <v>99</v>
      </c>
      <c r="C16" s="24"/>
      <c r="D16" s="25" t="s">
        <v>100</v>
      </c>
      <c r="E16" s="26" t="s">
        <v>50</v>
      </c>
      <c r="F16" s="26" t="s">
        <v>51</v>
      </c>
      <c r="G16" s="25" t="s">
        <v>58</v>
      </c>
      <c r="H16" s="27" t="s">
        <v>101</v>
      </c>
      <c r="I16" s="64">
        <v>2014</v>
      </c>
      <c r="J16" s="64" t="s">
        <v>64</v>
      </c>
      <c r="K16" s="34" t="s">
        <v>980</v>
      </c>
      <c r="L16" s="77" t="s">
        <v>998</v>
      </c>
      <c r="M16" s="64" t="s">
        <v>64</v>
      </c>
      <c r="N16" s="29" t="s">
        <v>999</v>
      </c>
    </row>
    <row r="17" spans="1:14" ht="69.599999999999994" thickBot="1">
      <c r="A17" s="13"/>
      <c r="B17" s="12" t="s">
        <v>104</v>
      </c>
      <c r="C17" s="24"/>
      <c r="D17" s="25" t="s">
        <v>105</v>
      </c>
      <c r="E17" s="26" t="s">
        <v>50</v>
      </c>
      <c r="F17" s="26" t="s">
        <v>51</v>
      </c>
      <c r="G17" s="25" t="s">
        <v>58</v>
      </c>
      <c r="H17" s="27" t="s">
        <v>106</v>
      </c>
      <c r="I17" s="64">
        <v>2014</v>
      </c>
      <c r="J17" s="64" t="s">
        <v>64</v>
      </c>
      <c r="K17" s="27" t="s">
        <v>980</v>
      </c>
      <c r="L17" s="77" t="s">
        <v>1000</v>
      </c>
      <c r="M17" s="64" t="s">
        <v>64</v>
      </c>
      <c r="N17" s="29" t="s">
        <v>1001</v>
      </c>
    </row>
    <row r="18" spans="1:14" ht="46.5" thickBot="1">
      <c r="A18" s="13"/>
      <c r="B18" s="12" t="s">
        <v>107</v>
      </c>
      <c r="C18" s="24"/>
      <c r="D18" s="25" t="s">
        <v>108</v>
      </c>
      <c r="E18" s="26" t="s">
        <v>50</v>
      </c>
      <c r="F18" s="26" t="s">
        <v>51</v>
      </c>
      <c r="G18" s="25" t="s">
        <v>58</v>
      </c>
      <c r="H18" s="27" t="s">
        <v>109</v>
      </c>
      <c r="I18" s="64">
        <v>2014</v>
      </c>
      <c r="J18" s="64" t="s">
        <v>64</v>
      </c>
      <c r="K18" s="35" t="s">
        <v>980</v>
      </c>
      <c r="L18" s="77" t="s">
        <v>1002</v>
      </c>
      <c r="M18" s="64" t="s">
        <v>64</v>
      </c>
      <c r="N18" s="29" t="s">
        <v>1003</v>
      </c>
    </row>
    <row r="19" spans="1:14" ht="51" customHeight="1" thickBot="1">
      <c r="A19" s="13"/>
      <c r="B19" s="12" t="s">
        <v>110</v>
      </c>
      <c r="C19" s="31"/>
      <c r="D19" s="26" t="s">
        <v>111</v>
      </c>
      <c r="E19" s="26" t="s">
        <v>50</v>
      </c>
      <c r="F19" s="26" t="s">
        <v>112</v>
      </c>
      <c r="G19" s="25" t="s">
        <v>113</v>
      </c>
      <c r="H19" s="27" t="s">
        <v>114</v>
      </c>
      <c r="I19" s="64">
        <v>2014</v>
      </c>
      <c r="J19" s="64" t="s">
        <v>55</v>
      </c>
      <c r="K19" s="27" t="s">
        <v>364</v>
      </c>
      <c r="L19" s="27" t="s">
        <v>364</v>
      </c>
      <c r="M19" s="64" t="s">
        <v>364</v>
      </c>
      <c r="N19" s="29"/>
    </row>
    <row r="20" spans="1:14" ht="63" customHeight="1" thickBot="1">
      <c r="A20" s="13"/>
      <c r="B20" s="12" t="s">
        <v>116</v>
      </c>
      <c r="C20" s="31"/>
      <c r="D20" s="26" t="s">
        <v>111</v>
      </c>
      <c r="E20" s="26" t="s">
        <v>117</v>
      </c>
      <c r="F20" s="26" t="s">
        <v>112</v>
      </c>
      <c r="G20" s="25" t="s">
        <v>113</v>
      </c>
      <c r="H20" s="27" t="s">
        <v>118</v>
      </c>
      <c r="I20" s="64">
        <v>2014</v>
      </c>
      <c r="J20" s="64" t="s">
        <v>55</v>
      </c>
      <c r="K20" s="27" t="s">
        <v>364</v>
      </c>
      <c r="L20" s="27" t="s">
        <v>364</v>
      </c>
      <c r="M20" s="64" t="s">
        <v>364</v>
      </c>
      <c r="N20" s="29"/>
    </row>
    <row r="21" spans="1:14" ht="55.5" customHeight="1" thickBot="1">
      <c r="A21" s="13"/>
      <c r="B21" s="12" t="s">
        <v>121</v>
      </c>
      <c r="C21" s="31"/>
      <c r="D21" s="26" t="s">
        <v>122</v>
      </c>
      <c r="E21" s="26" t="s">
        <v>50</v>
      </c>
      <c r="F21" s="26" t="s">
        <v>112</v>
      </c>
      <c r="G21" s="25" t="s">
        <v>123</v>
      </c>
      <c r="H21" s="27" t="s">
        <v>124</v>
      </c>
      <c r="I21" s="64">
        <v>2014</v>
      </c>
      <c r="J21" s="64" t="s">
        <v>55</v>
      </c>
      <c r="K21" s="27" t="s">
        <v>364</v>
      </c>
      <c r="L21" s="27" t="s">
        <v>364</v>
      </c>
      <c r="M21" s="64" t="s">
        <v>364</v>
      </c>
      <c r="N21" s="344" t="s">
        <v>1004</v>
      </c>
    </row>
    <row r="22" spans="1:14" ht="49.5" customHeight="1" thickBot="1">
      <c r="A22" s="13"/>
      <c r="B22" s="12" t="s">
        <v>125</v>
      </c>
      <c r="C22" s="31"/>
      <c r="D22" s="26" t="s">
        <v>126</v>
      </c>
      <c r="E22" s="26" t="s">
        <v>127</v>
      </c>
      <c r="F22" s="26" t="s">
        <v>112</v>
      </c>
      <c r="G22" s="25" t="s">
        <v>128</v>
      </c>
      <c r="H22" s="27" t="s">
        <v>129</v>
      </c>
      <c r="I22" s="64">
        <v>2014</v>
      </c>
      <c r="J22" s="64" t="s">
        <v>55</v>
      </c>
      <c r="K22" s="27" t="s">
        <v>364</v>
      </c>
      <c r="L22" s="27" t="s">
        <v>364</v>
      </c>
      <c r="M22" s="64" t="s">
        <v>364</v>
      </c>
      <c r="N22" s="344" t="s">
        <v>1005</v>
      </c>
    </row>
    <row r="23" spans="1:14" ht="60" customHeight="1" thickBot="1">
      <c r="A23" s="13"/>
      <c r="B23" s="12" t="s">
        <v>130</v>
      </c>
      <c r="C23" s="31"/>
      <c r="D23" s="26" t="s">
        <v>131</v>
      </c>
      <c r="E23" s="26" t="s">
        <v>127</v>
      </c>
      <c r="F23" s="26" t="s">
        <v>51</v>
      </c>
      <c r="G23" s="25" t="s">
        <v>132</v>
      </c>
      <c r="H23" s="27" t="s">
        <v>133</v>
      </c>
      <c r="I23" s="64">
        <v>2014</v>
      </c>
      <c r="J23" s="64" t="s">
        <v>364</v>
      </c>
      <c r="K23" s="27" t="s">
        <v>364</v>
      </c>
      <c r="L23" s="27" t="s">
        <v>364</v>
      </c>
      <c r="M23" s="64" t="s">
        <v>364</v>
      </c>
      <c r="N23" s="344" t="s">
        <v>1006</v>
      </c>
    </row>
    <row r="24" spans="1:14" ht="14.45" customHeight="1" thickBot="1">
      <c r="A24" s="526"/>
      <c r="B24" s="12" t="s">
        <v>136</v>
      </c>
      <c r="C24" s="527"/>
      <c r="D24" s="528" t="s">
        <v>137</v>
      </c>
      <c r="E24" s="528" t="s">
        <v>127</v>
      </c>
      <c r="F24" s="528" t="s">
        <v>51</v>
      </c>
      <c r="G24" s="529" t="s">
        <v>132</v>
      </c>
      <c r="H24" s="530" t="s">
        <v>138</v>
      </c>
      <c r="I24" s="345" t="s">
        <v>139</v>
      </c>
      <c r="J24" s="64" t="s">
        <v>364</v>
      </c>
      <c r="K24" s="27" t="s">
        <v>364</v>
      </c>
      <c r="L24" s="27" t="s">
        <v>364</v>
      </c>
      <c r="M24" s="64" t="s">
        <v>364</v>
      </c>
      <c r="N24" s="29" t="s">
        <v>1007</v>
      </c>
    </row>
    <row r="25" spans="1:14" ht="14.45" thickBot="1">
      <c r="A25" s="526"/>
      <c r="B25" s="12" t="s">
        <v>143</v>
      </c>
      <c r="C25" s="527"/>
      <c r="D25" s="528"/>
      <c r="E25" s="528"/>
      <c r="F25" s="528"/>
      <c r="G25" s="529"/>
      <c r="H25" s="531"/>
      <c r="I25" s="345" t="s">
        <v>144</v>
      </c>
      <c r="J25" s="50" t="s">
        <v>364</v>
      </c>
      <c r="K25" s="27" t="s">
        <v>364</v>
      </c>
      <c r="L25" s="34" t="s">
        <v>364</v>
      </c>
      <c r="M25" s="64" t="s">
        <v>364</v>
      </c>
      <c r="N25" s="346" t="s">
        <v>1006</v>
      </c>
    </row>
    <row r="26" spans="1:14" ht="14.45" thickBot="1">
      <c r="A26" s="526"/>
      <c r="B26" s="12" t="s">
        <v>146</v>
      </c>
      <c r="C26" s="527"/>
      <c r="D26" s="528"/>
      <c r="E26" s="528"/>
      <c r="F26" s="528"/>
      <c r="G26" s="529"/>
      <c r="H26" s="531"/>
      <c r="I26" s="345" t="s">
        <v>147</v>
      </c>
      <c r="J26" s="64" t="s">
        <v>364</v>
      </c>
      <c r="K26" s="27" t="s">
        <v>364</v>
      </c>
      <c r="L26" s="32" t="s">
        <v>364</v>
      </c>
      <c r="M26" s="64" t="s">
        <v>364</v>
      </c>
      <c r="N26" s="29" t="s">
        <v>1008</v>
      </c>
    </row>
    <row r="27" spans="1:14" ht="14.45" thickBot="1">
      <c r="A27" s="526"/>
      <c r="B27" s="12" t="s">
        <v>148</v>
      </c>
      <c r="C27" s="527"/>
      <c r="D27" s="528"/>
      <c r="E27" s="528"/>
      <c r="F27" s="528"/>
      <c r="G27" s="529"/>
      <c r="H27" s="532"/>
      <c r="I27" s="345" t="s">
        <v>149</v>
      </c>
      <c r="J27" s="44" t="s">
        <v>364</v>
      </c>
      <c r="K27" s="27" t="s">
        <v>364</v>
      </c>
      <c r="L27" s="32" t="s">
        <v>364</v>
      </c>
      <c r="M27" s="64" t="s">
        <v>364</v>
      </c>
      <c r="N27" s="347" t="s">
        <v>1008</v>
      </c>
    </row>
    <row r="28" spans="1:14" ht="69.75" customHeight="1" thickBot="1">
      <c r="A28" s="13"/>
      <c r="B28" s="12" t="s">
        <v>150</v>
      </c>
      <c r="C28" s="31"/>
      <c r="D28" s="26" t="s">
        <v>151</v>
      </c>
      <c r="E28" s="26" t="s">
        <v>127</v>
      </c>
      <c r="F28" s="26" t="s">
        <v>51</v>
      </c>
      <c r="G28" s="25" t="s">
        <v>152</v>
      </c>
      <c r="H28" s="27" t="s">
        <v>153</v>
      </c>
      <c r="I28" s="348">
        <v>2014</v>
      </c>
      <c r="J28" s="64" t="s">
        <v>364</v>
      </c>
      <c r="K28" s="27" t="s">
        <v>364</v>
      </c>
      <c r="L28" s="27" t="s">
        <v>364</v>
      </c>
      <c r="M28" s="64" t="s">
        <v>364</v>
      </c>
      <c r="N28" s="29" t="s">
        <v>1009</v>
      </c>
    </row>
    <row r="29" spans="1:14" ht="42.6" customHeight="1" thickBot="1">
      <c r="A29" s="526"/>
      <c r="B29" s="12" t="s">
        <v>156</v>
      </c>
      <c r="C29" s="527"/>
      <c r="D29" s="528" t="s">
        <v>157</v>
      </c>
      <c r="E29" s="528" t="s">
        <v>127</v>
      </c>
      <c r="F29" s="528" t="s">
        <v>51</v>
      </c>
      <c r="G29" s="529" t="s">
        <v>152</v>
      </c>
      <c r="H29" s="530" t="s">
        <v>158</v>
      </c>
      <c r="I29" s="345" t="s">
        <v>221</v>
      </c>
      <c r="J29" s="64" t="s">
        <v>364</v>
      </c>
      <c r="K29" s="27" t="s">
        <v>364</v>
      </c>
      <c r="L29" s="27" t="s">
        <v>364</v>
      </c>
      <c r="M29" s="64" t="s">
        <v>364</v>
      </c>
      <c r="N29" s="29" t="s">
        <v>1009</v>
      </c>
    </row>
    <row r="30" spans="1:14" ht="36.6" customHeight="1" thickBot="1">
      <c r="A30" s="526"/>
      <c r="B30" s="12" t="s">
        <v>163</v>
      </c>
      <c r="C30" s="527"/>
      <c r="D30" s="528"/>
      <c r="E30" s="528"/>
      <c r="F30" s="528"/>
      <c r="G30" s="529"/>
      <c r="H30" s="531"/>
      <c r="I30" s="345" t="s">
        <v>223</v>
      </c>
      <c r="J30" s="50" t="s">
        <v>364</v>
      </c>
      <c r="K30" s="27" t="s">
        <v>364</v>
      </c>
      <c r="L30" s="27" t="s">
        <v>364</v>
      </c>
      <c r="M30" s="64" t="s">
        <v>364</v>
      </c>
      <c r="N30" s="29" t="s">
        <v>1009</v>
      </c>
    </row>
    <row r="31" spans="1:14" ht="38.450000000000003" customHeight="1" thickBot="1">
      <c r="A31" s="526"/>
      <c r="B31" s="12" t="s">
        <v>166</v>
      </c>
      <c r="C31" s="527"/>
      <c r="D31" s="528"/>
      <c r="E31" s="528"/>
      <c r="F31" s="528"/>
      <c r="G31" s="529"/>
      <c r="H31" s="532"/>
      <c r="I31" s="345" t="s">
        <v>225</v>
      </c>
      <c r="J31" s="44" t="s">
        <v>364</v>
      </c>
      <c r="K31" s="27" t="s">
        <v>364</v>
      </c>
      <c r="L31" s="27" t="s">
        <v>364</v>
      </c>
      <c r="M31" s="64" t="s">
        <v>364</v>
      </c>
      <c r="N31" s="29" t="s">
        <v>1009</v>
      </c>
    </row>
    <row r="32" spans="1:14" ht="61.5" customHeight="1" thickBot="1">
      <c r="A32" s="13"/>
      <c r="B32" s="12" t="s">
        <v>168</v>
      </c>
      <c r="C32" s="31"/>
      <c r="D32" s="26" t="s">
        <v>169</v>
      </c>
      <c r="E32" s="26" t="s">
        <v>127</v>
      </c>
      <c r="F32" s="26" t="s">
        <v>51</v>
      </c>
      <c r="G32" s="25" t="s">
        <v>170</v>
      </c>
      <c r="H32" s="27" t="s">
        <v>171</v>
      </c>
      <c r="I32" s="349">
        <v>2014</v>
      </c>
      <c r="J32" s="64" t="s">
        <v>364</v>
      </c>
      <c r="K32" s="27" t="s">
        <v>364</v>
      </c>
      <c r="L32" s="27" t="s">
        <v>364</v>
      </c>
      <c r="M32" s="64" t="s">
        <v>364</v>
      </c>
      <c r="N32" s="344" t="s">
        <v>1010</v>
      </c>
    </row>
    <row r="33" spans="1:14" ht="95.25" customHeight="1" thickBot="1">
      <c r="A33" s="13"/>
      <c r="B33" s="12" t="s">
        <v>174</v>
      </c>
      <c r="C33" s="31"/>
      <c r="D33" s="26" t="s">
        <v>175</v>
      </c>
      <c r="E33" s="26" t="s">
        <v>127</v>
      </c>
      <c r="F33" s="26" t="s">
        <v>51</v>
      </c>
      <c r="G33" s="25" t="s">
        <v>176</v>
      </c>
      <c r="H33" s="27" t="s">
        <v>177</v>
      </c>
      <c r="I33" s="348">
        <v>2014</v>
      </c>
      <c r="J33" s="64" t="s">
        <v>364</v>
      </c>
      <c r="K33" s="27" t="s">
        <v>364</v>
      </c>
      <c r="L33" s="27" t="s">
        <v>364</v>
      </c>
      <c r="M33" s="64" t="s">
        <v>364</v>
      </c>
      <c r="N33" s="344" t="s">
        <v>1011</v>
      </c>
    </row>
    <row r="34" spans="1:14" ht="46.5" thickBot="1">
      <c r="A34" s="526"/>
      <c r="B34" s="12" t="s">
        <v>180</v>
      </c>
      <c r="C34" s="527"/>
      <c r="D34" s="528" t="s">
        <v>181</v>
      </c>
      <c r="E34" s="528"/>
      <c r="F34" s="528" t="s">
        <v>51</v>
      </c>
      <c r="G34" s="537" t="s">
        <v>182</v>
      </c>
      <c r="H34" s="534" t="s">
        <v>183</v>
      </c>
      <c r="I34" s="350" t="s">
        <v>354</v>
      </c>
      <c r="J34" s="64" t="s">
        <v>364</v>
      </c>
      <c r="K34" s="77" t="s">
        <v>1012</v>
      </c>
      <c r="L34" s="27" t="s">
        <v>1013</v>
      </c>
      <c r="M34" s="64" t="s">
        <v>64</v>
      </c>
      <c r="N34" s="29" t="s">
        <v>1014</v>
      </c>
    </row>
    <row r="35" spans="1:14" ht="46.5" thickBot="1">
      <c r="A35" s="526"/>
      <c r="B35" s="12" t="s">
        <v>187</v>
      </c>
      <c r="C35" s="527"/>
      <c r="D35" s="528"/>
      <c r="E35" s="528"/>
      <c r="F35" s="528"/>
      <c r="G35" s="538"/>
      <c r="H35" s="535"/>
      <c r="I35" s="350" t="s">
        <v>357</v>
      </c>
      <c r="J35" s="50" t="s">
        <v>364</v>
      </c>
      <c r="K35" s="77" t="s">
        <v>1012</v>
      </c>
      <c r="L35" s="27" t="s">
        <v>1013</v>
      </c>
      <c r="M35" s="47" t="s">
        <v>64</v>
      </c>
      <c r="N35" s="29" t="s">
        <v>1014</v>
      </c>
    </row>
    <row r="36" spans="1:14" ht="46.5" thickBot="1">
      <c r="A36" s="526"/>
      <c r="B36" s="12" t="s">
        <v>189</v>
      </c>
      <c r="C36" s="527"/>
      <c r="D36" s="528"/>
      <c r="E36" s="528"/>
      <c r="F36" s="528"/>
      <c r="G36" s="538"/>
      <c r="H36" s="535"/>
      <c r="I36" s="350" t="s">
        <v>359</v>
      </c>
      <c r="J36" s="64" t="s">
        <v>364</v>
      </c>
      <c r="K36" s="77" t="s">
        <v>1012</v>
      </c>
      <c r="L36" s="27" t="s">
        <v>1013</v>
      </c>
      <c r="M36" s="44" t="s">
        <v>64</v>
      </c>
      <c r="N36" s="29" t="s">
        <v>1014</v>
      </c>
    </row>
    <row r="37" spans="1:14" ht="46.5" thickBot="1">
      <c r="A37" s="526"/>
      <c r="B37" s="12" t="s">
        <v>191</v>
      </c>
      <c r="C37" s="527"/>
      <c r="D37" s="528"/>
      <c r="E37" s="528"/>
      <c r="F37" s="528"/>
      <c r="G37" s="538"/>
      <c r="H37" s="535"/>
      <c r="I37" s="350" t="s">
        <v>361</v>
      </c>
      <c r="J37" s="64" t="s">
        <v>364</v>
      </c>
      <c r="K37" s="77" t="s">
        <v>1012</v>
      </c>
      <c r="L37" s="27" t="s">
        <v>1013</v>
      </c>
      <c r="M37" s="44" t="s">
        <v>64</v>
      </c>
      <c r="N37" s="29" t="s">
        <v>1014</v>
      </c>
    </row>
    <row r="38" spans="1:14" ht="46.5" thickBot="1">
      <c r="A38" s="526"/>
      <c r="B38" s="12" t="s">
        <v>193</v>
      </c>
      <c r="C38" s="527"/>
      <c r="D38" s="528"/>
      <c r="E38" s="528"/>
      <c r="F38" s="528"/>
      <c r="G38" s="538"/>
      <c r="H38" s="535"/>
      <c r="I38" s="350" t="s">
        <v>194</v>
      </c>
      <c r="J38" s="64" t="s">
        <v>364</v>
      </c>
      <c r="K38" s="77" t="s">
        <v>1012</v>
      </c>
      <c r="L38" s="27" t="s">
        <v>1013</v>
      </c>
      <c r="M38" s="44" t="s">
        <v>64</v>
      </c>
      <c r="N38" s="29" t="s">
        <v>1015</v>
      </c>
    </row>
    <row r="39" spans="1:14" ht="46.5" thickBot="1">
      <c r="A39" s="526"/>
      <c r="B39" s="12" t="s">
        <v>195</v>
      </c>
      <c r="C39" s="527"/>
      <c r="D39" s="528"/>
      <c r="E39" s="528"/>
      <c r="F39" s="528"/>
      <c r="G39" s="538"/>
      <c r="H39" s="535"/>
      <c r="I39" s="350" t="s">
        <v>196</v>
      </c>
      <c r="J39" s="64" t="s">
        <v>364</v>
      </c>
      <c r="K39" s="77" t="s">
        <v>1012</v>
      </c>
      <c r="L39" s="27" t="s">
        <v>1013</v>
      </c>
      <c r="M39" s="44" t="s">
        <v>64</v>
      </c>
      <c r="N39" s="29" t="s">
        <v>1015</v>
      </c>
    </row>
    <row r="40" spans="1:14" ht="46.5" thickBot="1">
      <c r="A40" s="526"/>
      <c r="B40" s="12" t="s">
        <v>197</v>
      </c>
      <c r="C40" s="527"/>
      <c r="D40" s="528"/>
      <c r="E40" s="528"/>
      <c r="F40" s="528"/>
      <c r="G40" s="538"/>
      <c r="H40" s="535"/>
      <c r="I40" s="350" t="s">
        <v>198</v>
      </c>
      <c r="J40" s="64" t="s">
        <v>364</v>
      </c>
      <c r="K40" s="77" t="s">
        <v>1012</v>
      </c>
      <c r="L40" s="27" t="s">
        <v>1013</v>
      </c>
      <c r="M40" s="44" t="s">
        <v>64</v>
      </c>
      <c r="N40" s="29" t="s">
        <v>1015</v>
      </c>
    </row>
    <row r="41" spans="1:14" ht="46.5" thickBot="1">
      <c r="A41" s="526"/>
      <c r="B41" s="12" t="s">
        <v>199</v>
      </c>
      <c r="C41" s="527"/>
      <c r="D41" s="528"/>
      <c r="E41" s="528"/>
      <c r="F41" s="528"/>
      <c r="G41" s="538"/>
      <c r="H41" s="535"/>
      <c r="I41" s="350" t="s">
        <v>200</v>
      </c>
      <c r="J41" s="64" t="s">
        <v>364</v>
      </c>
      <c r="K41" s="77" t="s">
        <v>1012</v>
      </c>
      <c r="L41" s="27" t="s">
        <v>1013</v>
      </c>
      <c r="M41" s="44" t="s">
        <v>64</v>
      </c>
      <c r="N41" s="29" t="s">
        <v>1015</v>
      </c>
    </row>
    <row r="42" spans="1:14" ht="46.5" thickBot="1">
      <c r="A42" s="526"/>
      <c r="B42" s="12" t="s">
        <v>201</v>
      </c>
      <c r="C42" s="527"/>
      <c r="D42" s="528"/>
      <c r="E42" s="528"/>
      <c r="F42" s="528"/>
      <c r="G42" s="538"/>
      <c r="H42" s="535"/>
      <c r="I42" s="350" t="s">
        <v>202</v>
      </c>
      <c r="J42" s="64" t="s">
        <v>364</v>
      </c>
      <c r="K42" s="77" t="s">
        <v>1012</v>
      </c>
      <c r="L42" s="27" t="s">
        <v>1013</v>
      </c>
      <c r="M42" s="44" t="s">
        <v>64</v>
      </c>
      <c r="N42" s="29" t="s">
        <v>1015</v>
      </c>
    </row>
    <row r="43" spans="1:14" ht="46.5" thickBot="1">
      <c r="A43" s="526"/>
      <c r="B43" s="12" t="s">
        <v>203</v>
      </c>
      <c r="C43" s="527"/>
      <c r="D43" s="528"/>
      <c r="E43" s="528"/>
      <c r="F43" s="528"/>
      <c r="G43" s="539"/>
      <c r="H43" s="536"/>
      <c r="I43" s="350" t="s">
        <v>204</v>
      </c>
      <c r="J43" s="44" t="s">
        <v>364</v>
      </c>
      <c r="K43" s="77" t="s">
        <v>1012</v>
      </c>
      <c r="L43" s="27" t="s">
        <v>1013</v>
      </c>
      <c r="M43" s="44" t="s">
        <v>64</v>
      </c>
      <c r="N43" s="29" t="s">
        <v>1015</v>
      </c>
    </row>
    <row r="44" spans="1:14" ht="46.5" thickBot="1">
      <c r="A44" s="526"/>
      <c r="B44" s="12" t="s">
        <v>205</v>
      </c>
      <c r="C44" s="527"/>
      <c r="D44" s="528" t="s">
        <v>206</v>
      </c>
      <c r="E44" s="528"/>
      <c r="F44" s="528" t="s">
        <v>51</v>
      </c>
      <c r="G44" s="529" t="s">
        <v>207</v>
      </c>
      <c r="H44" s="533" t="s">
        <v>208</v>
      </c>
      <c r="I44" s="345" t="s">
        <v>219</v>
      </c>
      <c r="J44" s="64" t="s">
        <v>364</v>
      </c>
      <c r="K44" s="77" t="s">
        <v>1012</v>
      </c>
      <c r="L44" s="27" t="s">
        <v>1016</v>
      </c>
      <c r="M44" s="64" t="s">
        <v>64</v>
      </c>
      <c r="N44" s="347" t="s">
        <v>1017</v>
      </c>
    </row>
    <row r="45" spans="1:14" ht="46.5" thickBot="1">
      <c r="A45" s="526"/>
      <c r="B45" s="12" t="s">
        <v>212</v>
      </c>
      <c r="C45" s="527"/>
      <c r="D45" s="528"/>
      <c r="E45" s="528"/>
      <c r="F45" s="528"/>
      <c r="G45" s="529"/>
      <c r="H45" s="533"/>
      <c r="I45" s="345" t="s">
        <v>221</v>
      </c>
      <c r="J45" s="50" t="s">
        <v>364</v>
      </c>
      <c r="K45" s="77" t="s">
        <v>1012</v>
      </c>
      <c r="L45" s="27" t="s">
        <v>1016</v>
      </c>
      <c r="M45" s="47" t="s">
        <v>64</v>
      </c>
      <c r="N45" s="347" t="s">
        <v>1017</v>
      </c>
    </row>
    <row r="46" spans="1:14" ht="46.5" thickBot="1">
      <c r="A46" s="526"/>
      <c r="B46" s="12" t="s">
        <v>213</v>
      </c>
      <c r="C46" s="527"/>
      <c r="D46" s="528"/>
      <c r="E46" s="528"/>
      <c r="F46" s="528"/>
      <c r="G46" s="529"/>
      <c r="H46" s="533"/>
      <c r="I46" s="345" t="s">
        <v>223</v>
      </c>
      <c r="J46" s="64" t="s">
        <v>364</v>
      </c>
      <c r="K46" s="77" t="s">
        <v>1012</v>
      </c>
      <c r="L46" s="27" t="s">
        <v>1016</v>
      </c>
      <c r="M46" s="44" t="s">
        <v>64</v>
      </c>
      <c r="N46" s="347" t="s">
        <v>1017</v>
      </c>
    </row>
    <row r="47" spans="1:14" ht="46.5" thickBot="1">
      <c r="A47" s="526"/>
      <c r="B47" s="12" t="s">
        <v>214</v>
      </c>
      <c r="C47" s="527"/>
      <c r="D47" s="528"/>
      <c r="E47" s="528"/>
      <c r="F47" s="528"/>
      <c r="G47" s="529"/>
      <c r="H47" s="533"/>
      <c r="I47" s="345" t="s">
        <v>225</v>
      </c>
      <c r="J47" s="44" t="s">
        <v>364</v>
      </c>
      <c r="K47" s="77" t="s">
        <v>1012</v>
      </c>
      <c r="L47" s="27" t="s">
        <v>1016</v>
      </c>
      <c r="M47" s="44" t="s">
        <v>64</v>
      </c>
      <c r="N47" s="347" t="s">
        <v>1017</v>
      </c>
    </row>
    <row r="48" spans="1:14" ht="46.5" thickBot="1">
      <c r="A48" s="40"/>
      <c r="B48" s="12" t="s">
        <v>216</v>
      </c>
      <c r="C48" s="527"/>
      <c r="D48" s="528" t="s">
        <v>217</v>
      </c>
      <c r="E48" s="528"/>
      <c r="F48" s="528" t="s">
        <v>51</v>
      </c>
      <c r="G48" s="529" t="s">
        <v>207</v>
      </c>
      <c r="H48" s="533" t="s">
        <v>218</v>
      </c>
      <c r="I48" s="345" t="s">
        <v>139</v>
      </c>
      <c r="J48" s="64" t="s">
        <v>364</v>
      </c>
      <c r="K48" s="77" t="s">
        <v>1012</v>
      </c>
      <c r="L48" s="27" t="s">
        <v>1013</v>
      </c>
      <c r="M48" s="64" t="s">
        <v>64</v>
      </c>
      <c r="N48" s="347" t="s">
        <v>1017</v>
      </c>
    </row>
    <row r="49" spans="1:14" ht="46.5" thickBot="1">
      <c r="A49" s="40"/>
      <c r="B49" s="12" t="s">
        <v>220</v>
      </c>
      <c r="C49" s="527"/>
      <c r="D49" s="528"/>
      <c r="E49" s="528"/>
      <c r="F49" s="528"/>
      <c r="G49" s="529"/>
      <c r="H49" s="533"/>
      <c r="I49" s="345" t="s">
        <v>144</v>
      </c>
      <c r="J49" s="50" t="s">
        <v>364</v>
      </c>
      <c r="K49" s="77" t="s">
        <v>1012</v>
      </c>
      <c r="L49" s="27" t="s">
        <v>1013</v>
      </c>
      <c r="M49" s="47" t="s">
        <v>64</v>
      </c>
      <c r="N49" s="347" t="s">
        <v>1017</v>
      </c>
    </row>
    <row r="50" spans="1:14" ht="46.5" thickBot="1">
      <c r="A50" s="40"/>
      <c r="B50" s="12" t="s">
        <v>222</v>
      </c>
      <c r="C50" s="527"/>
      <c r="D50" s="528"/>
      <c r="E50" s="528"/>
      <c r="F50" s="528"/>
      <c r="G50" s="529"/>
      <c r="H50" s="533"/>
      <c r="I50" s="345" t="s">
        <v>147</v>
      </c>
      <c r="J50" s="64" t="s">
        <v>364</v>
      </c>
      <c r="K50" s="77" t="s">
        <v>1012</v>
      </c>
      <c r="L50" s="27" t="s">
        <v>1013</v>
      </c>
      <c r="M50" s="44" t="s">
        <v>64</v>
      </c>
      <c r="N50" s="347" t="s">
        <v>1017</v>
      </c>
    </row>
    <row r="51" spans="1:14" ht="46.5" thickBot="1">
      <c r="A51" s="40"/>
      <c r="B51" s="12" t="s">
        <v>224</v>
      </c>
      <c r="C51" s="527"/>
      <c r="D51" s="528"/>
      <c r="E51" s="528"/>
      <c r="F51" s="528"/>
      <c r="G51" s="529"/>
      <c r="H51" s="533"/>
      <c r="I51" s="345" t="s">
        <v>149</v>
      </c>
      <c r="J51" s="44" t="s">
        <v>364</v>
      </c>
      <c r="K51" s="77" t="s">
        <v>1012</v>
      </c>
      <c r="L51" s="27" t="s">
        <v>1013</v>
      </c>
      <c r="M51" s="44" t="s">
        <v>64</v>
      </c>
      <c r="N51" s="347" t="s">
        <v>1017</v>
      </c>
    </row>
    <row r="52" spans="1:14" ht="46.5" thickBot="1">
      <c r="A52" s="526"/>
      <c r="B52" s="12" t="s">
        <v>226</v>
      </c>
      <c r="C52" s="527"/>
      <c r="D52" s="528" t="s">
        <v>227</v>
      </c>
      <c r="E52" s="528"/>
      <c r="F52" s="528" t="s">
        <v>51</v>
      </c>
      <c r="G52" s="529" t="s">
        <v>207</v>
      </c>
      <c r="H52" s="533" t="s">
        <v>228</v>
      </c>
      <c r="I52" s="345" t="s">
        <v>219</v>
      </c>
      <c r="J52" s="64" t="s">
        <v>364</v>
      </c>
      <c r="K52" s="77" t="s">
        <v>1012</v>
      </c>
      <c r="L52" s="27" t="s">
        <v>1016</v>
      </c>
      <c r="M52" s="64" t="s">
        <v>64</v>
      </c>
      <c r="N52" s="347" t="s">
        <v>1017</v>
      </c>
    </row>
    <row r="53" spans="1:14" ht="46.5" thickBot="1">
      <c r="A53" s="526"/>
      <c r="B53" s="12" t="s">
        <v>231</v>
      </c>
      <c r="C53" s="527"/>
      <c r="D53" s="528"/>
      <c r="E53" s="528"/>
      <c r="F53" s="528"/>
      <c r="G53" s="529"/>
      <c r="H53" s="533"/>
      <c r="I53" s="345" t="s">
        <v>221</v>
      </c>
      <c r="J53" s="50" t="s">
        <v>364</v>
      </c>
      <c r="K53" s="77" t="s">
        <v>1012</v>
      </c>
      <c r="L53" s="27" t="s">
        <v>1016</v>
      </c>
      <c r="M53" s="47" t="s">
        <v>64</v>
      </c>
      <c r="N53" s="347" t="s">
        <v>1017</v>
      </c>
    </row>
    <row r="54" spans="1:14" ht="46.5" thickBot="1">
      <c r="A54" s="526"/>
      <c r="B54" s="12" t="s">
        <v>232</v>
      </c>
      <c r="C54" s="527"/>
      <c r="D54" s="528"/>
      <c r="E54" s="528"/>
      <c r="F54" s="528"/>
      <c r="G54" s="529"/>
      <c r="H54" s="533"/>
      <c r="I54" s="345" t="s">
        <v>223</v>
      </c>
      <c r="J54" s="64" t="s">
        <v>364</v>
      </c>
      <c r="K54" s="77" t="s">
        <v>1012</v>
      </c>
      <c r="L54" s="27" t="s">
        <v>1016</v>
      </c>
      <c r="M54" s="44" t="s">
        <v>64</v>
      </c>
      <c r="N54" s="347" t="s">
        <v>1017</v>
      </c>
    </row>
    <row r="55" spans="1:14" ht="46.5" thickBot="1">
      <c r="A55" s="526"/>
      <c r="B55" s="12" t="s">
        <v>233</v>
      </c>
      <c r="C55" s="527"/>
      <c r="D55" s="528"/>
      <c r="E55" s="528"/>
      <c r="F55" s="528"/>
      <c r="G55" s="529"/>
      <c r="H55" s="533"/>
      <c r="I55" s="345" t="s">
        <v>225</v>
      </c>
      <c r="J55" s="44" t="s">
        <v>364</v>
      </c>
      <c r="K55" s="77" t="s">
        <v>1012</v>
      </c>
      <c r="L55" s="27" t="s">
        <v>1016</v>
      </c>
      <c r="M55" s="44" t="s">
        <v>64</v>
      </c>
      <c r="N55" s="347" t="s">
        <v>1017</v>
      </c>
    </row>
    <row r="56" spans="1:14" ht="46.5" thickBot="1">
      <c r="A56" s="526"/>
      <c r="B56" s="12" t="s">
        <v>234</v>
      </c>
      <c r="C56" s="527"/>
      <c r="D56" s="528" t="s">
        <v>235</v>
      </c>
      <c r="E56" s="528"/>
      <c r="F56" s="528" t="s">
        <v>51</v>
      </c>
      <c r="G56" s="529" t="s">
        <v>207</v>
      </c>
      <c r="H56" s="533" t="s">
        <v>236</v>
      </c>
      <c r="I56" s="345" t="s">
        <v>219</v>
      </c>
      <c r="J56" s="64" t="s">
        <v>364</v>
      </c>
      <c r="K56" s="77" t="s">
        <v>1012</v>
      </c>
      <c r="L56" s="27" t="s">
        <v>1018</v>
      </c>
      <c r="M56" s="64" t="s">
        <v>64</v>
      </c>
      <c r="N56" s="347" t="s">
        <v>1017</v>
      </c>
    </row>
    <row r="57" spans="1:14" ht="46.5" thickBot="1">
      <c r="A57" s="526"/>
      <c r="B57" s="12" t="s">
        <v>239</v>
      </c>
      <c r="C57" s="527"/>
      <c r="D57" s="528"/>
      <c r="E57" s="528"/>
      <c r="F57" s="528"/>
      <c r="G57" s="529"/>
      <c r="H57" s="533"/>
      <c r="I57" s="345" t="s">
        <v>221</v>
      </c>
      <c r="J57" s="50" t="s">
        <v>364</v>
      </c>
      <c r="K57" s="77" t="s">
        <v>1012</v>
      </c>
      <c r="L57" s="27" t="s">
        <v>1018</v>
      </c>
      <c r="M57" s="47" t="s">
        <v>64</v>
      </c>
      <c r="N57" s="347" t="s">
        <v>1017</v>
      </c>
    </row>
    <row r="58" spans="1:14" ht="46.5" thickBot="1">
      <c r="A58" s="526"/>
      <c r="B58" s="12" t="s">
        <v>240</v>
      </c>
      <c r="C58" s="527"/>
      <c r="D58" s="528"/>
      <c r="E58" s="528"/>
      <c r="F58" s="528"/>
      <c r="G58" s="529"/>
      <c r="H58" s="533"/>
      <c r="I58" s="345" t="s">
        <v>223</v>
      </c>
      <c r="J58" s="64" t="s">
        <v>364</v>
      </c>
      <c r="K58" s="77" t="s">
        <v>1012</v>
      </c>
      <c r="L58" s="27" t="s">
        <v>1018</v>
      </c>
      <c r="M58" s="44" t="s">
        <v>64</v>
      </c>
      <c r="N58" s="347" t="s">
        <v>1017</v>
      </c>
    </row>
    <row r="59" spans="1:14" ht="46.5" thickBot="1">
      <c r="A59" s="526"/>
      <c r="B59" s="12" t="s">
        <v>241</v>
      </c>
      <c r="C59" s="527"/>
      <c r="D59" s="528"/>
      <c r="E59" s="528"/>
      <c r="F59" s="528"/>
      <c r="G59" s="529"/>
      <c r="H59" s="533"/>
      <c r="I59" s="345" t="s">
        <v>225</v>
      </c>
      <c r="J59" s="44" t="s">
        <v>364</v>
      </c>
      <c r="K59" s="77" t="s">
        <v>1012</v>
      </c>
      <c r="L59" s="27" t="s">
        <v>1018</v>
      </c>
      <c r="M59" s="44" t="s">
        <v>64</v>
      </c>
      <c r="N59" s="347" t="s">
        <v>1017</v>
      </c>
    </row>
    <row r="60" spans="1:14" ht="46.5" thickBot="1">
      <c r="A60" s="526"/>
      <c r="B60" s="12" t="s">
        <v>242</v>
      </c>
      <c r="C60" s="527"/>
      <c r="D60" s="528" t="s">
        <v>243</v>
      </c>
      <c r="E60" s="528"/>
      <c r="F60" s="528" t="s">
        <v>51</v>
      </c>
      <c r="G60" s="529" t="s">
        <v>244</v>
      </c>
      <c r="H60" s="533" t="s">
        <v>245</v>
      </c>
      <c r="I60" s="345" t="s">
        <v>269</v>
      </c>
      <c r="J60" s="64" t="s">
        <v>364</v>
      </c>
      <c r="K60" s="77" t="s">
        <v>1012</v>
      </c>
      <c r="L60" s="27" t="s">
        <v>1019</v>
      </c>
      <c r="M60" s="64" t="s">
        <v>64</v>
      </c>
      <c r="N60" s="347" t="s">
        <v>1020</v>
      </c>
    </row>
    <row r="61" spans="1:14" ht="46.5" thickBot="1">
      <c r="A61" s="526"/>
      <c r="B61" s="12" t="s">
        <v>250</v>
      </c>
      <c r="C61" s="527"/>
      <c r="D61" s="528"/>
      <c r="E61" s="528"/>
      <c r="F61" s="528"/>
      <c r="G61" s="529"/>
      <c r="H61" s="533"/>
      <c r="I61" s="345" t="s">
        <v>273</v>
      </c>
      <c r="J61" s="50" t="s">
        <v>364</v>
      </c>
      <c r="K61" s="77" t="s">
        <v>1012</v>
      </c>
      <c r="L61" s="27" t="s">
        <v>1019</v>
      </c>
      <c r="M61" s="64" t="s">
        <v>64</v>
      </c>
      <c r="N61" s="347" t="s">
        <v>1020</v>
      </c>
    </row>
    <row r="62" spans="1:14" ht="46.5" thickBot="1">
      <c r="A62" s="526"/>
      <c r="B62" s="12" t="s">
        <v>251</v>
      </c>
      <c r="C62" s="527"/>
      <c r="D62" s="528"/>
      <c r="E62" s="528"/>
      <c r="F62" s="528"/>
      <c r="G62" s="529"/>
      <c r="H62" s="533"/>
      <c r="I62" s="345" t="s">
        <v>275</v>
      </c>
      <c r="J62" s="64" t="s">
        <v>364</v>
      </c>
      <c r="K62" s="77" t="s">
        <v>1012</v>
      </c>
      <c r="L62" s="27" t="s">
        <v>1019</v>
      </c>
      <c r="M62" s="64" t="s">
        <v>64</v>
      </c>
      <c r="N62" s="347" t="s">
        <v>1020</v>
      </c>
    </row>
    <row r="63" spans="1:14" ht="46.5" thickBot="1">
      <c r="A63" s="526"/>
      <c r="B63" s="12" t="s">
        <v>252</v>
      </c>
      <c r="C63" s="527"/>
      <c r="D63" s="528"/>
      <c r="E63" s="528"/>
      <c r="F63" s="528"/>
      <c r="G63" s="529"/>
      <c r="H63" s="533"/>
      <c r="I63" s="345" t="s">
        <v>277</v>
      </c>
      <c r="J63" s="44" t="s">
        <v>364</v>
      </c>
      <c r="K63" s="77" t="s">
        <v>1012</v>
      </c>
      <c r="L63" s="27" t="s">
        <v>1019</v>
      </c>
      <c r="M63" s="64" t="s">
        <v>64</v>
      </c>
      <c r="N63" s="347" t="s">
        <v>1020</v>
      </c>
    </row>
    <row r="64" spans="1:14" ht="46.5" thickBot="1">
      <c r="A64" s="526"/>
      <c r="B64" s="12" t="s">
        <v>253</v>
      </c>
      <c r="C64" s="527"/>
      <c r="D64" s="528" t="s">
        <v>254</v>
      </c>
      <c r="E64" s="528"/>
      <c r="F64" s="528" t="s">
        <v>51</v>
      </c>
      <c r="G64" s="529" t="s">
        <v>255</v>
      </c>
      <c r="H64" s="533" t="s">
        <v>256</v>
      </c>
      <c r="I64" s="345" t="s">
        <v>1021</v>
      </c>
      <c r="J64" s="64" t="s">
        <v>364</v>
      </c>
      <c r="K64" s="77" t="s">
        <v>1012</v>
      </c>
      <c r="L64" s="27" t="s">
        <v>1019</v>
      </c>
      <c r="M64" s="64" t="s">
        <v>64</v>
      </c>
      <c r="N64" s="347" t="s">
        <v>1020</v>
      </c>
    </row>
    <row r="65" spans="1:14" ht="46.5" thickBot="1">
      <c r="A65" s="526"/>
      <c r="B65" s="12" t="s">
        <v>260</v>
      </c>
      <c r="C65" s="527"/>
      <c r="D65" s="528"/>
      <c r="E65" s="528"/>
      <c r="F65" s="528"/>
      <c r="G65" s="529"/>
      <c r="H65" s="533"/>
      <c r="I65" s="345" t="s">
        <v>1022</v>
      </c>
      <c r="J65" s="50" t="s">
        <v>364</v>
      </c>
      <c r="K65" s="77" t="s">
        <v>1012</v>
      </c>
      <c r="L65" s="27" t="s">
        <v>1019</v>
      </c>
      <c r="M65" s="64" t="s">
        <v>64</v>
      </c>
      <c r="N65" s="347" t="s">
        <v>1020</v>
      </c>
    </row>
    <row r="66" spans="1:14" ht="46.5" thickBot="1">
      <c r="A66" s="526"/>
      <c r="B66" s="12" t="s">
        <v>262</v>
      </c>
      <c r="C66" s="527"/>
      <c r="D66" s="528"/>
      <c r="E66" s="528"/>
      <c r="F66" s="528"/>
      <c r="G66" s="529"/>
      <c r="H66" s="533"/>
      <c r="I66" s="345" t="s">
        <v>1023</v>
      </c>
      <c r="J66" s="64" t="s">
        <v>364</v>
      </c>
      <c r="K66" s="77" t="s">
        <v>1012</v>
      </c>
      <c r="L66" s="27" t="s">
        <v>1019</v>
      </c>
      <c r="M66" s="64" t="s">
        <v>64</v>
      </c>
      <c r="N66" s="347" t="s">
        <v>1020</v>
      </c>
    </row>
    <row r="67" spans="1:14" ht="46.5" thickBot="1">
      <c r="A67" s="526"/>
      <c r="B67" s="12" t="s">
        <v>264</v>
      </c>
      <c r="C67" s="527"/>
      <c r="D67" s="528"/>
      <c r="E67" s="528"/>
      <c r="F67" s="528"/>
      <c r="G67" s="529"/>
      <c r="H67" s="533"/>
      <c r="I67" s="345" t="s">
        <v>1024</v>
      </c>
      <c r="J67" s="44" t="s">
        <v>364</v>
      </c>
      <c r="K67" s="77" t="s">
        <v>1012</v>
      </c>
      <c r="L67" s="27" t="s">
        <v>1019</v>
      </c>
      <c r="M67" s="64" t="s">
        <v>64</v>
      </c>
      <c r="N67" s="347" t="s">
        <v>1020</v>
      </c>
    </row>
    <row r="68" spans="1:14" ht="46.5" thickBot="1">
      <c r="A68" s="526"/>
      <c r="B68" s="12" t="s">
        <v>266</v>
      </c>
      <c r="C68" s="527"/>
      <c r="D68" s="528" t="s">
        <v>267</v>
      </c>
      <c r="E68" s="528"/>
      <c r="F68" s="528" t="s">
        <v>51</v>
      </c>
      <c r="G68" s="529"/>
      <c r="H68" s="540" t="s">
        <v>268</v>
      </c>
      <c r="I68" s="345" t="s">
        <v>269</v>
      </c>
      <c r="J68" s="64" t="s">
        <v>364</v>
      </c>
      <c r="K68" s="77" t="s">
        <v>1012</v>
      </c>
      <c r="L68" s="27" t="s">
        <v>1019</v>
      </c>
      <c r="M68" s="64" t="s">
        <v>64</v>
      </c>
      <c r="N68" s="29" t="s">
        <v>1025</v>
      </c>
    </row>
    <row r="69" spans="1:14" ht="46.5" thickBot="1">
      <c r="A69" s="526"/>
      <c r="B69" s="12" t="s">
        <v>272</v>
      </c>
      <c r="C69" s="527"/>
      <c r="D69" s="528"/>
      <c r="E69" s="528"/>
      <c r="F69" s="528"/>
      <c r="G69" s="529"/>
      <c r="H69" s="541"/>
      <c r="I69" s="345" t="s">
        <v>273</v>
      </c>
      <c r="J69" s="50" t="s">
        <v>364</v>
      </c>
      <c r="K69" s="77" t="s">
        <v>1012</v>
      </c>
      <c r="L69" s="27" t="s">
        <v>1019</v>
      </c>
      <c r="M69" s="64" t="s">
        <v>64</v>
      </c>
      <c r="N69" s="29" t="s">
        <v>1025</v>
      </c>
    </row>
    <row r="70" spans="1:14" ht="46.5" thickBot="1">
      <c r="A70" s="526"/>
      <c r="B70" s="12" t="s">
        <v>274</v>
      </c>
      <c r="C70" s="527"/>
      <c r="D70" s="528"/>
      <c r="E70" s="528"/>
      <c r="F70" s="528"/>
      <c r="G70" s="529"/>
      <c r="H70" s="541"/>
      <c r="I70" s="345" t="s">
        <v>275</v>
      </c>
      <c r="J70" s="64" t="s">
        <v>364</v>
      </c>
      <c r="K70" s="77" t="s">
        <v>1012</v>
      </c>
      <c r="L70" s="27" t="s">
        <v>1019</v>
      </c>
      <c r="M70" s="64" t="s">
        <v>64</v>
      </c>
      <c r="N70" s="29" t="s">
        <v>1025</v>
      </c>
    </row>
    <row r="71" spans="1:14" ht="46.5" thickBot="1">
      <c r="A71" s="526"/>
      <c r="B71" s="12" t="s">
        <v>276</v>
      </c>
      <c r="C71" s="527"/>
      <c r="D71" s="528"/>
      <c r="E71" s="528"/>
      <c r="F71" s="528"/>
      <c r="G71" s="529"/>
      <c r="H71" s="542"/>
      <c r="I71" s="345" t="s">
        <v>277</v>
      </c>
      <c r="J71" s="44" t="s">
        <v>364</v>
      </c>
      <c r="K71" s="77" t="s">
        <v>1012</v>
      </c>
      <c r="L71" s="27" t="s">
        <v>1019</v>
      </c>
      <c r="M71" s="64" t="s">
        <v>64</v>
      </c>
      <c r="N71" s="29" t="s">
        <v>1025</v>
      </c>
    </row>
    <row r="72" spans="1:14" ht="46.5" thickBot="1">
      <c r="A72" s="13"/>
      <c r="B72" s="12" t="s">
        <v>278</v>
      </c>
      <c r="C72" s="543"/>
      <c r="D72" s="545" t="s">
        <v>279</v>
      </c>
      <c r="E72" s="548"/>
      <c r="F72" s="548"/>
      <c r="G72" s="551" t="s">
        <v>280</v>
      </c>
      <c r="H72" s="554" t="s">
        <v>281</v>
      </c>
      <c r="I72" s="345" t="s">
        <v>269</v>
      </c>
      <c r="J72" s="64" t="s">
        <v>364</v>
      </c>
      <c r="K72" s="77" t="s">
        <v>1012</v>
      </c>
      <c r="L72" s="27" t="s">
        <v>1019</v>
      </c>
      <c r="M72" s="64" t="s">
        <v>64</v>
      </c>
      <c r="N72" s="29" t="s">
        <v>1025</v>
      </c>
    </row>
    <row r="73" spans="1:14" ht="46.5" thickBot="1">
      <c r="A73" s="13"/>
      <c r="B73" s="12" t="s">
        <v>284</v>
      </c>
      <c r="C73" s="735"/>
      <c r="D73" s="546"/>
      <c r="E73" s="549"/>
      <c r="F73" s="549"/>
      <c r="G73" s="552"/>
      <c r="H73" s="555"/>
      <c r="I73" s="345" t="s">
        <v>273</v>
      </c>
      <c r="J73" s="50" t="s">
        <v>364</v>
      </c>
      <c r="K73" s="77" t="s">
        <v>1012</v>
      </c>
      <c r="L73" s="27" t="s">
        <v>1019</v>
      </c>
      <c r="M73" s="64" t="s">
        <v>64</v>
      </c>
      <c r="N73" s="29" t="s">
        <v>1025</v>
      </c>
    </row>
    <row r="74" spans="1:14" ht="46.5" thickBot="1">
      <c r="A74" s="13"/>
      <c r="B74" s="12" t="s">
        <v>285</v>
      </c>
      <c r="C74" s="735"/>
      <c r="D74" s="546"/>
      <c r="E74" s="549"/>
      <c r="F74" s="549"/>
      <c r="G74" s="552"/>
      <c r="H74" s="555"/>
      <c r="I74" s="345" t="s">
        <v>275</v>
      </c>
      <c r="J74" s="64" t="s">
        <v>364</v>
      </c>
      <c r="K74" s="77" t="s">
        <v>1012</v>
      </c>
      <c r="L74" s="27" t="s">
        <v>1019</v>
      </c>
      <c r="M74" s="64" t="s">
        <v>64</v>
      </c>
      <c r="N74" s="29" t="s">
        <v>1025</v>
      </c>
    </row>
    <row r="75" spans="1:14" ht="46.5" thickBot="1">
      <c r="A75" s="13"/>
      <c r="B75" s="12" t="s">
        <v>286</v>
      </c>
      <c r="C75" s="544"/>
      <c r="D75" s="547"/>
      <c r="E75" s="550"/>
      <c r="F75" s="550"/>
      <c r="G75" s="553"/>
      <c r="H75" s="556"/>
      <c r="I75" s="345" t="s">
        <v>277</v>
      </c>
      <c r="J75" s="44" t="s">
        <v>364</v>
      </c>
      <c r="K75" s="77" t="s">
        <v>1012</v>
      </c>
      <c r="L75" s="27" t="s">
        <v>1019</v>
      </c>
      <c r="M75" s="64" t="s">
        <v>64</v>
      </c>
      <c r="N75" s="29" t="s">
        <v>1025</v>
      </c>
    </row>
    <row r="76" spans="1:14" ht="14.45" thickBot="1">
      <c r="A76" s="526"/>
      <c r="B76" s="12" t="s">
        <v>287</v>
      </c>
      <c r="C76" s="543"/>
      <c r="D76" s="545" t="s">
        <v>288</v>
      </c>
      <c r="E76" s="548"/>
      <c r="F76" s="548" t="s">
        <v>51</v>
      </c>
      <c r="G76" s="551" t="s">
        <v>289</v>
      </c>
      <c r="H76" s="557" t="s">
        <v>290</v>
      </c>
      <c r="I76" s="345" t="s">
        <v>1026</v>
      </c>
      <c r="J76" s="64" t="s">
        <v>364</v>
      </c>
      <c r="K76" s="27" t="s">
        <v>364</v>
      </c>
      <c r="L76" s="27" t="s">
        <v>364</v>
      </c>
      <c r="M76" s="64" t="s">
        <v>364</v>
      </c>
      <c r="N76" s="351" t="s">
        <v>1027</v>
      </c>
    </row>
    <row r="77" spans="1:14" ht="14.45" thickBot="1">
      <c r="A77" s="526"/>
      <c r="B77" s="12" t="s">
        <v>293</v>
      </c>
      <c r="C77" s="735"/>
      <c r="D77" s="546"/>
      <c r="E77" s="549"/>
      <c r="F77" s="549"/>
      <c r="G77" s="552"/>
      <c r="H77" s="558"/>
      <c r="I77" s="345" t="s">
        <v>294</v>
      </c>
      <c r="J77" s="64" t="s">
        <v>364</v>
      </c>
      <c r="K77" s="27" t="s">
        <v>364</v>
      </c>
      <c r="L77" s="27" t="s">
        <v>364</v>
      </c>
      <c r="M77" s="64" t="s">
        <v>364</v>
      </c>
      <c r="N77" s="351" t="s">
        <v>1027</v>
      </c>
    </row>
    <row r="78" spans="1:14" ht="14.45" thickBot="1">
      <c r="A78" s="526"/>
      <c r="B78" s="12" t="s">
        <v>295</v>
      </c>
      <c r="C78" s="735"/>
      <c r="D78" s="546"/>
      <c r="E78" s="549"/>
      <c r="F78" s="549"/>
      <c r="G78" s="552"/>
      <c r="H78" s="558"/>
      <c r="I78" s="345" t="s">
        <v>359</v>
      </c>
      <c r="J78" s="64" t="s">
        <v>364</v>
      </c>
      <c r="K78" s="27" t="s">
        <v>364</v>
      </c>
      <c r="L78" s="27" t="s">
        <v>364</v>
      </c>
      <c r="M78" s="64" t="s">
        <v>364</v>
      </c>
      <c r="N78" s="351" t="s">
        <v>1027</v>
      </c>
    </row>
    <row r="79" spans="1:14" ht="14.45" thickBot="1">
      <c r="A79" s="526"/>
      <c r="B79" s="12" t="s">
        <v>296</v>
      </c>
      <c r="C79" s="735"/>
      <c r="D79" s="546"/>
      <c r="E79" s="549"/>
      <c r="F79" s="549"/>
      <c r="G79" s="552"/>
      <c r="H79" s="558"/>
      <c r="I79" s="345" t="s">
        <v>297</v>
      </c>
      <c r="J79" s="64" t="s">
        <v>364</v>
      </c>
      <c r="K79" s="27" t="s">
        <v>364</v>
      </c>
      <c r="L79" s="27" t="s">
        <v>364</v>
      </c>
      <c r="M79" s="64" t="s">
        <v>364</v>
      </c>
      <c r="N79" s="351" t="s">
        <v>1027</v>
      </c>
    </row>
    <row r="80" spans="1:14" ht="14.45" thickBot="1">
      <c r="A80" s="526"/>
      <c r="B80" s="12" t="s">
        <v>298</v>
      </c>
      <c r="C80" s="735"/>
      <c r="D80" s="546"/>
      <c r="E80" s="549"/>
      <c r="F80" s="549"/>
      <c r="G80" s="552"/>
      <c r="H80" s="558"/>
      <c r="I80" s="345" t="s">
        <v>299</v>
      </c>
      <c r="J80" s="64" t="s">
        <v>364</v>
      </c>
      <c r="K80" s="27" t="s">
        <v>364</v>
      </c>
      <c r="L80" s="27" t="s">
        <v>364</v>
      </c>
      <c r="M80" s="64" t="s">
        <v>364</v>
      </c>
      <c r="N80" s="351" t="s">
        <v>1027</v>
      </c>
    </row>
    <row r="81" spans="1:14" ht="14.45" thickBot="1">
      <c r="A81" s="526"/>
      <c r="B81" s="12" t="s">
        <v>300</v>
      </c>
      <c r="C81" s="735"/>
      <c r="D81" s="546"/>
      <c r="E81" s="549"/>
      <c r="F81" s="549"/>
      <c r="G81" s="552"/>
      <c r="H81" s="558"/>
      <c r="I81" s="345" t="s">
        <v>1028</v>
      </c>
      <c r="J81" s="64" t="s">
        <v>364</v>
      </c>
      <c r="K81" s="27" t="s">
        <v>364</v>
      </c>
      <c r="L81" s="27" t="s">
        <v>364</v>
      </c>
      <c r="M81" s="64" t="s">
        <v>364</v>
      </c>
      <c r="N81" s="351" t="s">
        <v>1027</v>
      </c>
    </row>
    <row r="82" spans="1:14" ht="14.45" thickBot="1">
      <c r="A82" s="526"/>
      <c r="B82" s="12" t="s">
        <v>302</v>
      </c>
      <c r="C82" s="735"/>
      <c r="D82" s="546"/>
      <c r="E82" s="549"/>
      <c r="F82" s="549"/>
      <c r="G82" s="552"/>
      <c r="H82" s="558"/>
      <c r="I82" s="345" t="s">
        <v>1029</v>
      </c>
      <c r="J82" s="64" t="s">
        <v>364</v>
      </c>
      <c r="K82" s="27" t="s">
        <v>364</v>
      </c>
      <c r="L82" s="27" t="s">
        <v>364</v>
      </c>
      <c r="M82" s="64" t="s">
        <v>364</v>
      </c>
      <c r="N82" s="351" t="s">
        <v>1027</v>
      </c>
    </row>
    <row r="83" spans="1:14" ht="14.45" thickBot="1">
      <c r="A83" s="526"/>
      <c r="B83" s="12" t="s">
        <v>304</v>
      </c>
      <c r="C83" s="735"/>
      <c r="D83" s="546"/>
      <c r="E83" s="549"/>
      <c r="F83" s="549"/>
      <c r="G83" s="552"/>
      <c r="H83" s="559"/>
      <c r="I83" s="345" t="s">
        <v>1030</v>
      </c>
      <c r="J83" s="64" t="s">
        <v>364</v>
      </c>
      <c r="K83" s="27" t="s">
        <v>364</v>
      </c>
      <c r="L83" s="27" t="s">
        <v>364</v>
      </c>
      <c r="M83" s="64" t="s">
        <v>364</v>
      </c>
      <c r="N83" s="351" t="s">
        <v>1027</v>
      </c>
    </row>
    <row r="84" spans="1:14" ht="14.45" thickBot="1">
      <c r="A84" s="526"/>
      <c r="B84" s="12" t="s">
        <v>306</v>
      </c>
      <c r="C84" s="735"/>
      <c r="D84" s="546"/>
      <c r="E84" s="549"/>
      <c r="F84" s="549"/>
      <c r="G84" s="552"/>
      <c r="H84" s="557" t="s">
        <v>307</v>
      </c>
      <c r="I84" s="345" t="s">
        <v>1026</v>
      </c>
      <c r="J84" s="64" t="s">
        <v>364</v>
      </c>
      <c r="K84" s="27" t="s">
        <v>364</v>
      </c>
      <c r="L84" s="27" t="s">
        <v>364</v>
      </c>
      <c r="M84" s="64" t="s">
        <v>364</v>
      </c>
      <c r="N84" s="351" t="s">
        <v>1027</v>
      </c>
    </row>
    <row r="85" spans="1:14" ht="14.45" thickBot="1">
      <c r="A85" s="526"/>
      <c r="B85" s="12" t="s">
        <v>308</v>
      </c>
      <c r="C85" s="735"/>
      <c r="D85" s="546"/>
      <c r="E85" s="549"/>
      <c r="F85" s="549"/>
      <c r="G85" s="552"/>
      <c r="H85" s="558"/>
      <c r="I85" s="345" t="s">
        <v>1031</v>
      </c>
      <c r="J85" s="64" t="s">
        <v>364</v>
      </c>
      <c r="K85" s="27" t="s">
        <v>364</v>
      </c>
      <c r="L85" s="27" t="s">
        <v>364</v>
      </c>
      <c r="M85" s="64" t="s">
        <v>364</v>
      </c>
      <c r="N85" s="351" t="s">
        <v>1027</v>
      </c>
    </row>
    <row r="86" spans="1:14" ht="14.45" thickBot="1">
      <c r="A86" s="526"/>
      <c r="B86" s="12" t="s">
        <v>309</v>
      </c>
      <c r="C86" s="735"/>
      <c r="D86" s="546"/>
      <c r="E86" s="549"/>
      <c r="F86" s="549"/>
      <c r="G86" s="552"/>
      <c r="H86" s="558"/>
      <c r="I86" s="345" t="s">
        <v>359</v>
      </c>
      <c r="J86" s="64" t="s">
        <v>364</v>
      </c>
      <c r="K86" s="27" t="s">
        <v>364</v>
      </c>
      <c r="L86" s="27" t="s">
        <v>364</v>
      </c>
      <c r="M86" s="64" t="s">
        <v>364</v>
      </c>
      <c r="N86" s="351" t="s">
        <v>1027</v>
      </c>
    </row>
    <row r="87" spans="1:14" ht="14.45" thickBot="1">
      <c r="A87" s="526"/>
      <c r="B87" s="12" t="s">
        <v>310</v>
      </c>
      <c r="C87" s="735"/>
      <c r="D87" s="546"/>
      <c r="E87" s="549"/>
      <c r="F87" s="549"/>
      <c r="G87" s="552"/>
      <c r="H87" s="558"/>
      <c r="I87" s="345" t="s">
        <v>1032</v>
      </c>
      <c r="J87" s="64" t="s">
        <v>364</v>
      </c>
      <c r="K87" s="27" t="s">
        <v>364</v>
      </c>
      <c r="L87" s="27" t="s">
        <v>364</v>
      </c>
      <c r="M87" s="64" t="s">
        <v>364</v>
      </c>
      <c r="N87" s="351" t="s">
        <v>1027</v>
      </c>
    </row>
    <row r="88" spans="1:14" ht="14.45" thickBot="1">
      <c r="A88" s="526"/>
      <c r="B88" s="12" t="s">
        <v>311</v>
      </c>
      <c r="C88" s="735"/>
      <c r="D88" s="546"/>
      <c r="E88" s="549"/>
      <c r="F88" s="549"/>
      <c r="G88" s="552"/>
      <c r="H88" s="558"/>
      <c r="I88" s="345" t="s">
        <v>299</v>
      </c>
      <c r="J88" s="64" t="s">
        <v>364</v>
      </c>
      <c r="K88" s="27" t="s">
        <v>364</v>
      </c>
      <c r="L88" s="27" t="s">
        <v>364</v>
      </c>
      <c r="M88" s="64" t="s">
        <v>364</v>
      </c>
      <c r="N88" s="351" t="s">
        <v>1027</v>
      </c>
    </row>
    <row r="89" spans="1:14" ht="14.45" thickBot="1">
      <c r="A89" s="526"/>
      <c r="B89" s="12" t="s">
        <v>312</v>
      </c>
      <c r="C89" s="735"/>
      <c r="D89" s="546"/>
      <c r="E89" s="549"/>
      <c r="F89" s="549"/>
      <c r="G89" s="552"/>
      <c r="H89" s="558"/>
      <c r="I89" s="345" t="s">
        <v>1028</v>
      </c>
      <c r="J89" s="64" t="s">
        <v>364</v>
      </c>
      <c r="K89" s="27" t="s">
        <v>364</v>
      </c>
      <c r="L89" s="27" t="s">
        <v>364</v>
      </c>
      <c r="M89" s="64" t="s">
        <v>364</v>
      </c>
      <c r="N89" s="351" t="s">
        <v>1027</v>
      </c>
    </row>
    <row r="90" spans="1:14" ht="14.45" thickBot="1">
      <c r="A90" s="526"/>
      <c r="B90" s="12" t="s">
        <v>313</v>
      </c>
      <c r="C90" s="735"/>
      <c r="D90" s="546"/>
      <c r="E90" s="549"/>
      <c r="F90" s="549"/>
      <c r="G90" s="552"/>
      <c r="H90" s="558"/>
      <c r="I90" s="345" t="s">
        <v>1029</v>
      </c>
      <c r="J90" s="64" t="s">
        <v>364</v>
      </c>
      <c r="K90" s="27" t="s">
        <v>364</v>
      </c>
      <c r="L90" s="27" t="s">
        <v>364</v>
      </c>
      <c r="M90" s="64" t="s">
        <v>364</v>
      </c>
      <c r="N90" s="351" t="s">
        <v>1027</v>
      </c>
    </row>
    <row r="91" spans="1:14" ht="14.45" thickBot="1">
      <c r="A91" s="526"/>
      <c r="B91" s="12" t="s">
        <v>314</v>
      </c>
      <c r="C91" s="735"/>
      <c r="D91" s="546"/>
      <c r="E91" s="549"/>
      <c r="F91" s="549"/>
      <c r="G91" s="552"/>
      <c r="H91" s="559"/>
      <c r="I91" s="345" t="s">
        <v>1030</v>
      </c>
      <c r="J91" s="64" t="s">
        <v>364</v>
      </c>
      <c r="K91" s="27" t="s">
        <v>364</v>
      </c>
      <c r="L91" s="27" t="s">
        <v>364</v>
      </c>
      <c r="M91" s="64" t="s">
        <v>364</v>
      </c>
      <c r="N91" s="351" t="s">
        <v>1027</v>
      </c>
    </row>
    <row r="92" spans="1:14" ht="14.45" thickBot="1">
      <c r="A92" s="526"/>
      <c r="B92" s="12" t="s">
        <v>315</v>
      </c>
      <c r="C92" s="735"/>
      <c r="D92" s="546"/>
      <c r="E92" s="549"/>
      <c r="F92" s="549"/>
      <c r="G92" s="552"/>
      <c r="H92" s="557" t="s">
        <v>316</v>
      </c>
      <c r="I92" s="345" t="s">
        <v>1026</v>
      </c>
      <c r="J92" s="64" t="s">
        <v>364</v>
      </c>
      <c r="K92" s="27" t="s">
        <v>364</v>
      </c>
      <c r="L92" s="27" t="s">
        <v>364</v>
      </c>
      <c r="M92" s="64" t="s">
        <v>364</v>
      </c>
      <c r="N92" s="351" t="s">
        <v>1027</v>
      </c>
    </row>
    <row r="93" spans="1:14" ht="14.45" thickBot="1">
      <c r="A93" s="526"/>
      <c r="B93" s="12" t="s">
        <v>317</v>
      </c>
      <c r="C93" s="735"/>
      <c r="D93" s="546"/>
      <c r="E93" s="549"/>
      <c r="F93" s="549"/>
      <c r="G93" s="552"/>
      <c r="H93" s="558"/>
      <c r="I93" s="345" t="s">
        <v>1031</v>
      </c>
      <c r="J93" s="64" t="s">
        <v>364</v>
      </c>
      <c r="K93" s="27" t="s">
        <v>364</v>
      </c>
      <c r="L93" s="27" t="s">
        <v>364</v>
      </c>
      <c r="M93" s="64" t="s">
        <v>364</v>
      </c>
      <c r="N93" s="351" t="s">
        <v>1027</v>
      </c>
    </row>
    <row r="94" spans="1:14" ht="14.45" thickBot="1">
      <c r="A94" s="526"/>
      <c r="B94" s="12" t="s">
        <v>318</v>
      </c>
      <c r="C94" s="735"/>
      <c r="D94" s="546"/>
      <c r="E94" s="549"/>
      <c r="F94" s="549"/>
      <c r="G94" s="552"/>
      <c r="H94" s="558"/>
      <c r="I94" s="345" t="s">
        <v>359</v>
      </c>
      <c r="J94" s="64" t="s">
        <v>364</v>
      </c>
      <c r="K94" s="27" t="s">
        <v>364</v>
      </c>
      <c r="L94" s="27" t="s">
        <v>364</v>
      </c>
      <c r="M94" s="64" t="s">
        <v>364</v>
      </c>
      <c r="N94" s="351" t="s">
        <v>1027</v>
      </c>
    </row>
    <row r="95" spans="1:14" ht="14.45" thickBot="1">
      <c r="A95" s="526"/>
      <c r="B95" s="12" t="s">
        <v>319</v>
      </c>
      <c r="C95" s="735"/>
      <c r="D95" s="546"/>
      <c r="E95" s="549"/>
      <c r="F95" s="549"/>
      <c r="G95" s="552"/>
      <c r="H95" s="558"/>
      <c r="I95" s="345" t="s">
        <v>1032</v>
      </c>
      <c r="J95" s="64" t="s">
        <v>364</v>
      </c>
      <c r="K95" s="27" t="s">
        <v>364</v>
      </c>
      <c r="L95" s="27" t="s">
        <v>364</v>
      </c>
      <c r="M95" s="64" t="s">
        <v>364</v>
      </c>
      <c r="N95" s="351" t="s">
        <v>1027</v>
      </c>
    </row>
    <row r="96" spans="1:14" ht="14.45" thickBot="1">
      <c r="A96" s="526"/>
      <c r="B96" s="12" t="s">
        <v>320</v>
      </c>
      <c r="C96" s="735"/>
      <c r="D96" s="546"/>
      <c r="E96" s="549"/>
      <c r="F96" s="549"/>
      <c r="G96" s="552"/>
      <c r="H96" s="558"/>
      <c r="I96" s="345" t="s">
        <v>299</v>
      </c>
      <c r="J96" s="64" t="s">
        <v>364</v>
      </c>
      <c r="K96" s="27" t="s">
        <v>364</v>
      </c>
      <c r="L96" s="27" t="s">
        <v>364</v>
      </c>
      <c r="M96" s="64" t="s">
        <v>364</v>
      </c>
      <c r="N96" s="351" t="s">
        <v>1027</v>
      </c>
    </row>
    <row r="97" spans="1:14" ht="14.45" thickBot="1">
      <c r="A97" s="526"/>
      <c r="B97" s="12" t="s">
        <v>321</v>
      </c>
      <c r="C97" s="735"/>
      <c r="D97" s="546"/>
      <c r="E97" s="549"/>
      <c r="F97" s="549"/>
      <c r="G97" s="552"/>
      <c r="H97" s="558"/>
      <c r="I97" s="345" t="s">
        <v>1028</v>
      </c>
      <c r="J97" s="64" t="s">
        <v>364</v>
      </c>
      <c r="K97" s="27" t="s">
        <v>364</v>
      </c>
      <c r="L97" s="27" t="s">
        <v>364</v>
      </c>
      <c r="M97" s="64" t="s">
        <v>364</v>
      </c>
      <c r="N97" s="351" t="s">
        <v>1027</v>
      </c>
    </row>
    <row r="98" spans="1:14" ht="14.45" thickBot="1">
      <c r="A98" s="526"/>
      <c r="B98" s="12" t="s">
        <v>322</v>
      </c>
      <c r="C98" s="735"/>
      <c r="D98" s="546"/>
      <c r="E98" s="549"/>
      <c r="F98" s="549"/>
      <c r="G98" s="552"/>
      <c r="H98" s="558"/>
      <c r="I98" s="345" t="s">
        <v>1029</v>
      </c>
      <c r="J98" s="64" t="s">
        <v>364</v>
      </c>
      <c r="K98" s="27" t="s">
        <v>364</v>
      </c>
      <c r="L98" s="27" t="s">
        <v>364</v>
      </c>
      <c r="M98" s="64" t="s">
        <v>364</v>
      </c>
      <c r="N98" s="351" t="s">
        <v>1027</v>
      </c>
    </row>
    <row r="99" spans="1:14" ht="14.45" thickBot="1">
      <c r="A99" s="13"/>
      <c r="B99" s="12" t="s">
        <v>323</v>
      </c>
      <c r="C99" s="544"/>
      <c r="D99" s="547"/>
      <c r="E99" s="550"/>
      <c r="F99" s="550"/>
      <c r="G99" s="553"/>
      <c r="H99" s="559"/>
      <c r="I99" s="345" t="s">
        <v>1030</v>
      </c>
      <c r="J99" s="64" t="s">
        <v>364</v>
      </c>
      <c r="K99" s="27" t="s">
        <v>364</v>
      </c>
      <c r="L99" s="27" t="s">
        <v>364</v>
      </c>
      <c r="M99" s="64" t="s">
        <v>364</v>
      </c>
      <c r="N99" s="351" t="s">
        <v>1027</v>
      </c>
    </row>
    <row r="100" spans="1:14" ht="46.5" thickBot="1">
      <c r="A100" s="51"/>
      <c r="B100" s="12" t="s">
        <v>324</v>
      </c>
      <c r="C100" s="31"/>
      <c r="D100" s="52" t="s">
        <v>325</v>
      </c>
      <c r="E100" s="26"/>
      <c r="F100" s="26" t="s">
        <v>51</v>
      </c>
      <c r="G100" s="25" t="s">
        <v>326</v>
      </c>
      <c r="H100" s="27" t="s">
        <v>327</v>
      </c>
      <c r="I100" s="348">
        <v>2014</v>
      </c>
      <c r="J100" s="64" t="s">
        <v>364</v>
      </c>
      <c r="K100" s="77" t="s">
        <v>1012</v>
      </c>
      <c r="L100" s="27" t="s">
        <v>1033</v>
      </c>
      <c r="M100" s="44" t="s">
        <v>64</v>
      </c>
      <c r="N100" s="29" t="s">
        <v>1034</v>
      </c>
    </row>
    <row r="101" spans="1:14" ht="57.95" thickBot="1">
      <c r="A101" s="51"/>
      <c r="B101" s="12" t="s">
        <v>331</v>
      </c>
      <c r="C101" s="53"/>
      <c r="D101" s="54" t="s">
        <v>332</v>
      </c>
      <c r="E101" s="55"/>
      <c r="F101" s="55" t="s">
        <v>51</v>
      </c>
      <c r="G101" s="56" t="s">
        <v>333</v>
      </c>
      <c r="H101" s="57" t="s">
        <v>334</v>
      </c>
      <c r="I101" s="352">
        <v>2014</v>
      </c>
      <c r="J101" s="353" t="s">
        <v>364</v>
      </c>
      <c r="K101" s="57" t="s">
        <v>364</v>
      </c>
      <c r="L101" s="57" t="s">
        <v>364</v>
      </c>
      <c r="M101" s="353" t="s">
        <v>364</v>
      </c>
      <c r="N101" s="59"/>
    </row>
  </sheetData>
  <autoFilter ref="I5:N101" xr:uid="{00000000-0001-0000-0200-000000000000}"/>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9FF04A-2EA0-4175-AFE2-E49BB65F5681}">
  <sheetPr codeName="Sheet18">
    <pageSetUpPr fitToPage="1"/>
  </sheetPr>
  <dimension ref="A1:O101"/>
  <sheetViews>
    <sheetView showGridLines="0" topLeftCell="B1" zoomScale="60" zoomScaleNormal="60" zoomScaleSheetLayoutView="85" workbookViewId="0">
      <selection activeCell="D101" sqref="D101"/>
    </sheetView>
  </sheetViews>
  <sheetFormatPr defaultColWidth="8.7109375" defaultRowHeight="15"/>
  <cols>
    <col min="1" max="1" width="15.28515625" style="1" hidden="1" customWidth="1"/>
    <col min="2" max="2" width="15.28515625" style="1" customWidth="1"/>
    <col min="3" max="3" width="13.5703125" style="2" customWidth="1"/>
    <col min="4" max="4" width="16.7109375" style="2" customWidth="1"/>
    <col min="5" max="5" width="38.140625" style="2" hidden="1" customWidth="1"/>
    <col min="6" max="6" width="27.42578125" style="2" hidden="1" customWidth="1"/>
    <col min="7" max="7" width="32.7109375" style="2" hidden="1" customWidth="1"/>
    <col min="8" max="8" width="58.140625" style="2" customWidth="1"/>
    <col min="9" max="9" width="21.42578125" style="2" customWidth="1"/>
    <col min="10" max="10" width="14.85546875" style="2" customWidth="1"/>
    <col min="11" max="11" width="32.28515625" style="2" customWidth="1"/>
    <col min="12" max="12" width="20.5703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1035</v>
      </c>
      <c r="J6" s="733"/>
      <c r="K6" s="733"/>
      <c r="L6" s="733"/>
      <c r="M6" s="734"/>
      <c r="N6" s="476"/>
    </row>
    <row r="7" spans="1:14" ht="270.95" customHeight="1" thickBot="1">
      <c r="A7" s="13"/>
      <c r="B7" s="354" t="s">
        <v>48</v>
      </c>
      <c r="C7" s="355" t="s">
        <v>49</v>
      </c>
      <c r="D7" s="17"/>
      <c r="E7" s="356" t="s">
        <v>50</v>
      </c>
      <c r="F7" s="356" t="s">
        <v>51</v>
      </c>
      <c r="G7" s="356" t="s">
        <v>52</v>
      </c>
      <c r="H7" s="18" t="s">
        <v>53</v>
      </c>
      <c r="I7" s="357" t="s">
        <v>1036</v>
      </c>
      <c r="J7" s="211" t="s">
        <v>64</v>
      </c>
      <c r="K7" s="173" t="s">
        <v>1037</v>
      </c>
      <c r="L7" s="358" t="s">
        <v>1038</v>
      </c>
      <c r="M7" s="179" t="s">
        <v>64</v>
      </c>
      <c r="N7" s="785" t="s">
        <v>1039</v>
      </c>
    </row>
    <row r="8" spans="1:14" ht="209.45" customHeight="1" thickBot="1">
      <c r="A8" s="13"/>
      <c r="B8" s="12" t="s">
        <v>56</v>
      </c>
      <c r="C8" s="21"/>
      <c r="D8" s="487" t="s">
        <v>57</v>
      </c>
      <c r="E8" s="478" t="s">
        <v>50</v>
      </c>
      <c r="F8" s="478" t="s">
        <v>51</v>
      </c>
      <c r="G8" s="487" t="s">
        <v>58</v>
      </c>
      <c r="H8" s="488" t="s">
        <v>59</v>
      </c>
      <c r="I8" s="169" t="s">
        <v>54</v>
      </c>
      <c r="J8" s="211" t="s">
        <v>55</v>
      </c>
      <c r="K8" s="786" t="s">
        <v>551</v>
      </c>
      <c r="L8" s="359" t="s">
        <v>551</v>
      </c>
      <c r="M8" s="360" t="s">
        <v>551</v>
      </c>
      <c r="N8" s="484"/>
    </row>
    <row r="9" spans="1:14" ht="35.1" thickBot="1">
      <c r="A9" s="13"/>
      <c r="B9" s="12" t="s">
        <v>65</v>
      </c>
      <c r="C9" s="24"/>
      <c r="D9" s="25" t="s">
        <v>66</v>
      </c>
      <c r="E9" s="26" t="s">
        <v>50</v>
      </c>
      <c r="F9" s="26" t="s">
        <v>51</v>
      </c>
      <c r="G9" s="25" t="s">
        <v>58</v>
      </c>
      <c r="H9" s="27" t="s">
        <v>67</v>
      </c>
      <c r="I9" s="169" t="s">
        <v>54</v>
      </c>
      <c r="J9" s="211" t="s">
        <v>55</v>
      </c>
      <c r="K9" s="360" t="s">
        <v>551</v>
      </c>
      <c r="L9" s="359" t="s">
        <v>551</v>
      </c>
      <c r="M9" s="360" t="s">
        <v>551</v>
      </c>
      <c r="N9" s="113"/>
    </row>
    <row r="10" spans="1:14" ht="27.6" thickBot="1">
      <c r="A10" s="13"/>
      <c r="B10" s="12" t="s">
        <v>70</v>
      </c>
      <c r="C10" s="24"/>
      <c r="D10" s="25" t="s">
        <v>71</v>
      </c>
      <c r="E10" s="26" t="s">
        <v>50</v>
      </c>
      <c r="F10" s="26" t="s">
        <v>51</v>
      </c>
      <c r="G10" s="25" t="s">
        <v>58</v>
      </c>
      <c r="H10" s="27" t="s">
        <v>72</v>
      </c>
      <c r="I10" s="169" t="s">
        <v>54</v>
      </c>
      <c r="J10" s="211" t="s">
        <v>55</v>
      </c>
      <c r="K10" s="360" t="s">
        <v>551</v>
      </c>
      <c r="L10" s="359" t="s">
        <v>551</v>
      </c>
      <c r="M10" s="360" t="s">
        <v>551</v>
      </c>
      <c r="N10" s="113"/>
    </row>
    <row r="11" spans="1:14" ht="48" customHeight="1" thickBot="1">
      <c r="A11" s="13"/>
      <c r="B11" s="12" t="s">
        <v>76</v>
      </c>
      <c r="C11" s="24"/>
      <c r="D11" s="25" t="s">
        <v>77</v>
      </c>
      <c r="E11" s="26" t="s">
        <v>50</v>
      </c>
      <c r="F11" s="26" t="s">
        <v>51</v>
      </c>
      <c r="G11" s="25" t="s">
        <v>58</v>
      </c>
      <c r="H11" s="27" t="s">
        <v>78</v>
      </c>
      <c r="I11" s="75" t="s">
        <v>54</v>
      </c>
      <c r="J11" s="211" t="s">
        <v>55</v>
      </c>
      <c r="K11" s="361" t="s">
        <v>551</v>
      </c>
      <c r="L11" s="362" t="s">
        <v>551</v>
      </c>
      <c r="M11" s="340" t="s">
        <v>551</v>
      </c>
      <c r="N11" s="113"/>
    </row>
    <row r="12" spans="1:14" ht="117.6" customHeight="1" thickBot="1">
      <c r="A12" s="13"/>
      <c r="B12" s="12" t="s">
        <v>83</v>
      </c>
      <c r="C12" s="24"/>
      <c r="D12" s="25" t="s">
        <v>84</v>
      </c>
      <c r="E12" s="26" t="s">
        <v>50</v>
      </c>
      <c r="F12" s="26" t="s">
        <v>51</v>
      </c>
      <c r="G12" s="25" t="s">
        <v>58</v>
      </c>
      <c r="H12" s="27" t="s">
        <v>85</v>
      </c>
      <c r="I12" s="75" t="s">
        <v>54</v>
      </c>
      <c r="J12" s="211" t="s">
        <v>55</v>
      </c>
      <c r="K12" s="361" t="s">
        <v>551</v>
      </c>
      <c r="L12" s="362" t="s">
        <v>551</v>
      </c>
      <c r="M12" s="340" t="s">
        <v>551</v>
      </c>
      <c r="N12" s="113"/>
    </row>
    <row r="13" spans="1:14" ht="61.5" customHeight="1" thickBot="1">
      <c r="A13" s="13"/>
      <c r="B13" s="12" t="s">
        <v>88</v>
      </c>
      <c r="C13" s="24"/>
      <c r="D13" s="25" t="s">
        <v>89</v>
      </c>
      <c r="E13" s="26" t="s">
        <v>50</v>
      </c>
      <c r="F13" s="26" t="s">
        <v>51</v>
      </c>
      <c r="G13" s="25" t="s">
        <v>58</v>
      </c>
      <c r="H13" s="27" t="s">
        <v>90</v>
      </c>
      <c r="I13" s="169" t="s">
        <v>54</v>
      </c>
      <c r="J13" s="211" t="s">
        <v>55</v>
      </c>
      <c r="K13" s="360" t="s">
        <v>551</v>
      </c>
      <c r="L13" s="359" t="s">
        <v>551</v>
      </c>
      <c r="M13" s="360" t="s">
        <v>551</v>
      </c>
      <c r="N13" s="113"/>
    </row>
    <row r="14" spans="1:14" ht="46.5" thickBot="1">
      <c r="A14" s="13"/>
      <c r="B14" s="12" t="s">
        <v>92</v>
      </c>
      <c r="C14" s="24"/>
      <c r="D14" s="25" t="s">
        <v>93</v>
      </c>
      <c r="E14" s="26" t="s">
        <v>50</v>
      </c>
      <c r="F14" s="26" t="s">
        <v>51</v>
      </c>
      <c r="G14" s="25" t="s">
        <v>58</v>
      </c>
      <c r="H14" s="27" t="s">
        <v>94</v>
      </c>
      <c r="I14" s="169" t="s">
        <v>54</v>
      </c>
      <c r="J14" s="211" t="s">
        <v>55</v>
      </c>
      <c r="K14" s="363" t="s">
        <v>551</v>
      </c>
      <c r="L14" s="359" t="s">
        <v>551</v>
      </c>
      <c r="M14" s="360" t="s">
        <v>551</v>
      </c>
      <c r="N14" s="113"/>
    </row>
    <row r="15" spans="1:14" ht="105.95" customHeight="1" thickBot="1">
      <c r="A15" s="13"/>
      <c r="B15" s="12" t="s">
        <v>95</v>
      </c>
      <c r="C15" s="24"/>
      <c r="D15" s="25" t="s">
        <v>96</v>
      </c>
      <c r="E15" s="26" t="s">
        <v>50</v>
      </c>
      <c r="F15" s="26" t="s">
        <v>51</v>
      </c>
      <c r="G15" s="25" t="s">
        <v>58</v>
      </c>
      <c r="H15" s="27" t="s">
        <v>97</v>
      </c>
      <c r="I15" s="169" t="s">
        <v>54</v>
      </c>
      <c r="J15" s="211" t="s">
        <v>55</v>
      </c>
      <c r="K15" s="360" t="s">
        <v>551</v>
      </c>
      <c r="L15" s="359" t="s">
        <v>551</v>
      </c>
      <c r="M15" s="360" t="s">
        <v>551</v>
      </c>
      <c r="N15" s="113"/>
    </row>
    <row r="16" spans="1:14" ht="103.5" customHeight="1" thickBot="1">
      <c r="A16" s="13"/>
      <c r="B16" s="12" t="s">
        <v>99</v>
      </c>
      <c r="C16" s="24"/>
      <c r="D16" s="25" t="s">
        <v>100</v>
      </c>
      <c r="E16" s="26" t="s">
        <v>50</v>
      </c>
      <c r="F16" s="26" t="s">
        <v>51</v>
      </c>
      <c r="G16" s="25" t="s">
        <v>58</v>
      </c>
      <c r="H16" s="27" t="s">
        <v>101</v>
      </c>
      <c r="I16" s="169" t="s">
        <v>54</v>
      </c>
      <c r="J16" s="211" t="s">
        <v>55</v>
      </c>
      <c r="K16" s="360" t="s">
        <v>551</v>
      </c>
      <c r="L16" s="359" t="s">
        <v>551</v>
      </c>
      <c r="M16" s="360" t="s">
        <v>551</v>
      </c>
      <c r="N16" s="113"/>
    </row>
    <row r="17" spans="1:14" ht="75.599999999999994" customHeight="1" thickBot="1">
      <c r="A17" s="13"/>
      <c r="B17" s="12" t="s">
        <v>104</v>
      </c>
      <c r="C17" s="24"/>
      <c r="D17" s="25" t="s">
        <v>105</v>
      </c>
      <c r="E17" s="26" t="s">
        <v>50</v>
      </c>
      <c r="F17" s="26" t="s">
        <v>51</v>
      </c>
      <c r="G17" s="25" t="s">
        <v>58</v>
      </c>
      <c r="H17" s="27" t="s">
        <v>106</v>
      </c>
      <c r="I17" s="169" t="s">
        <v>54</v>
      </c>
      <c r="J17" s="211" t="s">
        <v>55</v>
      </c>
      <c r="K17" s="363" t="s">
        <v>551</v>
      </c>
      <c r="L17" s="359" t="s">
        <v>551</v>
      </c>
      <c r="M17" s="360" t="s">
        <v>551</v>
      </c>
      <c r="N17" s="113"/>
    </row>
    <row r="18" spans="1:14" ht="41.45" customHeight="1" thickBot="1">
      <c r="A18" s="13"/>
      <c r="B18" s="12" t="s">
        <v>107</v>
      </c>
      <c r="C18" s="24"/>
      <c r="D18" s="25" t="s">
        <v>108</v>
      </c>
      <c r="E18" s="26" t="s">
        <v>50</v>
      </c>
      <c r="F18" s="26" t="s">
        <v>51</v>
      </c>
      <c r="G18" s="25" t="s">
        <v>58</v>
      </c>
      <c r="H18" s="27" t="s">
        <v>109</v>
      </c>
      <c r="I18" s="169" t="s">
        <v>54</v>
      </c>
      <c r="J18" s="211" t="s">
        <v>55</v>
      </c>
      <c r="K18" s="360" t="s">
        <v>551</v>
      </c>
      <c r="L18" s="359" t="s">
        <v>551</v>
      </c>
      <c r="M18" s="360" t="s">
        <v>551</v>
      </c>
      <c r="N18" s="113"/>
    </row>
    <row r="19" spans="1:14" ht="244.5" customHeight="1" thickBot="1">
      <c r="A19" s="13"/>
      <c r="B19" s="12" t="s">
        <v>110</v>
      </c>
      <c r="C19" s="31"/>
      <c r="D19" s="25" t="s">
        <v>111</v>
      </c>
      <c r="E19" s="26" t="s">
        <v>50</v>
      </c>
      <c r="F19" s="26" t="s">
        <v>112</v>
      </c>
      <c r="G19" s="25" t="s">
        <v>113</v>
      </c>
      <c r="H19" s="27" t="s">
        <v>114</v>
      </c>
      <c r="I19" s="169" t="s">
        <v>54</v>
      </c>
      <c r="J19" s="211" t="s">
        <v>55</v>
      </c>
      <c r="K19" s="360" t="s">
        <v>551</v>
      </c>
      <c r="L19" s="359" t="s">
        <v>551</v>
      </c>
      <c r="M19" s="360" t="s">
        <v>551</v>
      </c>
      <c r="N19" s="113"/>
    </row>
    <row r="20" spans="1:14" ht="63" customHeight="1" thickBot="1">
      <c r="A20" s="13"/>
      <c r="B20" s="12" t="s">
        <v>116</v>
      </c>
      <c r="C20" s="31"/>
      <c r="D20" s="25" t="s">
        <v>111</v>
      </c>
      <c r="E20" s="26" t="s">
        <v>117</v>
      </c>
      <c r="F20" s="26" t="s">
        <v>112</v>
      </c>
      <c r="G20" s="25" t="s">
        <v>113</v>
      </c>
      <c r="H20" s="27" t="s">
        <v>118</v>
      </c>
      <c r="I20" s="75" t="s">
        <v>54</v>
      </c>
      <c r="J20" s="211" t="s">
        <v>55</v>
      </c>
      <c r="K20" s="364" t="s">
        <v>551</v>
      </c>
      <c r="L20" s="362" t="s">
        <v>551</v>
      </c>
      <c r="M20" s="340" t="s">
        <v>551</v>
      </c>
      <c r="N20" s="113"/>
    </row>
    <row r="21" spans="1:14" ht="55.5" customHeight="1" thickBot="1">
      <c r="A21" s="13"/>
      <c r="B21" s="12" t="s">
        <v>121</v>
      </c>
      <c r="C21" s="31"/>
      <c r="D21" s="25" t="s">
        <v>122</v>
      </c>
      <c r="E21" s="26" t="s">
        <v>50</v>
      </c>
      <c r="F21" s="26" t="s">
        <v>112</v>
      </c>
      <c r="G21" s="25" t="s">
        <v>123</v>
      </c>
      <c r="H21" s="27" t="s">
        <v>124</v>
      </c>
      <c r="I21" s="75" t="s">
        <v>54</v>
      </c>
      <c r="J21" s="211" t="s">
        <v>55</v>
      </c>
      <c r="K21" s="364" t="s">
        <v>551</v>
      </c>
      <c r="L21" s="362" t="s">
        <v>551</v>
      </c>
      <c r="M21" s="340" t="s">
        <v>551</v>
      </c>
      <c r="N21" s="113"/>
    </row>
    <row r="22" spans="1:14" ht="219.95" customHeight="1" thickBot="1">
      <c r="A22" s="13"/>
      <c r="B22" s="12" t="s">
        <v>125</v>
      </c>
      <c r="C22" s="31"/>
      <c r="D22" s="25" t="s">
        <v>126</v>
      </c>
      <c r="E22" s="26" t="s">
        <v>127</v>
      </c>
      <c r="F22" s="26" t="s">
        <v>112</v>
      </c>
      <c r="G22" s="25" t="s">
        <v>128</v>
      </c>
      <c r="H22" s="27" t="s">
        <v>129</v>
      </c>
      <c r="I22" s="174" t="s">
        <v>1040</v>
      </c>
      <c r="J22" s="211" t="s">
        <v>64</v>
      </c>
      <c r="K22" s="173" t="s">
        <v>1041</v>
      </c>
      <c r="L22" s="365" t="s">
        <v>1042</v>
      </c>
      <c r="M22" s="81" t="s">
        <v>55</v>
      </c>
      <c r="N22" s="113"/>
    </row>
    <row r="23" spans="1:14" ht="81" customHeight="1" thickBot="1">
      <c r="A23" s="13"/>
      <c r="B23" s="12" t="s">
        <v>130</v>
      </c>
      <c r="C23" s="31"/>
      <c r="D23" s="25" t="s">
        <v>131</v>
      </c>
      <c r="E23" s="26" t="s">
        <v>127</v>
      </c>
      <c r="F23" s="26" t="s">
        <v>51</v>
      </c>
      <c r="G23" s="25" t="s">
        <v>132</v>
      </c>
      <c r="H23" s="27" t="s">
        <v>133</v>
      </c>
      <c r="I23" s="75" t="s">
        <v>54</v>
      </c>
      <c r="J23" s="211" t="s">
        <v>55</v>
      </c>
      <c r="K23" s="364" t="s">
        <v>551</v>
      </c>
      <c r="L23" s="362" t="s">
        <v>551</v>
      </c>
      <c r="M23" s="340" t="s">
        <v>551</v>
      </c>
      <c r="N23" s="113"/>
    </row>
    <row r="24" spans="1:14" ht="15" customHeight="1" thickBot="1">
      <c r="A24" s="526"/>
      <c r="B24" s="12" t="s">
        <v>136</v>
      </c>
      <c r="C24" s="527"/>
      <c r="D24" s="529" t="s">
        <v>137</v>
      </c>
      <c r="E24" s="528" t="s">
        <v>127</v>
      </c>
      <c r="F24" s="528" t="s">
        <v>51</v>
      </c>
      <c r="G24" s="529" t="s">
        <v>132</v>
      </c>
      <c r="H24" s="530" t="s">
        <v>138</v>
      </c>
      <c r="I24" s="76" t="s">
        <v>219</v>
      </c>
      <c r="J24" s="211" t="s">
        <v>64</v>
      </c>
      <c r="K24" s="654" t="s">
        <v>1043</v>
      </c>
      <c r="L24" s="656" t="s">
        <v>1044</v>
      </c>
      <c r="M24" s="81" t="s">
        <v>55</v>
      </c>
      <c r="N24" s="113"/>
    </row>
    <row r="25" spans="1:14" ht="14.45" thickBot="1">
      <c r="A25" s="526"/>
      <c r="B25" s="12" t="s">
        <v>143</v>
      </c>
      <c r="C25" s="527"/>
      <c r="D25" s="529"/>
      <c r="E25" s="528"/>
      <c r="F25" s="528"/>
      <c r="G25" s="529"/>
      <c r="H25" s="531"/>
      <c r="I25" s="76" t="s">
        <v>221</v>
      </c>
      <c r="J25" s="211" t="s">
        <v>64</v>
      </c>
      <c r="K25" s="535"/>
      <c r="L25" s="656"/>
      <c r="M25" s="81" t="s">
        <v>55</v>
      </c>
      <c r="N25" s="113"/>
    </row>
    <row r="26" spans="1:14" ht="14.45" thickBot="1">
      <c r="A26" s="526"/>
      <c r="B26" s="12" t="s">
        <v>146</v>
      </c>
      <c r="C26" s="527"/>
      <c r="D26" s="529"/>
      <c r="E26" s="528"/>
      <c r="F26" s="528"/>
      <c r="G26" s="529"/>
      <c r="H26" s="531"/>
      <c r="I26" s="76" t="s">
        <v>223</v>
      </c>
      <c r="J26" s="211" t="s">
        <v>64</v>
      </c>
      <c r="K26" s="535"/>
      <c r="L26" s="656"/>
      <c r="M26" s="81" t="s">
        <v>55</v>
      </c>
      <c r="N26" s="113"/>
    </row>
    <row r="27" spans="1:14" ht="133.5" customHeight="1" thickBot="1">
      <c r="A27" s="526"/>
      <c r="B27" s="12" t="s">
        <v>148</v>
      </c>
      <c r="C27" s="527"/>
      <c r="D27" s="529"/>
      <c r="E27" s="528"/>
      <c r="F27" s="528"/>
      <c r="G27" s="529"/>
      <c r="H27" s="532"/>
      <c r="I27" s="76" t="s">
        <v>225</v>
      </c>
      <c r="J27" s="211" t="s">
        <v>64</v>
      </c>
      <c r="K27" s="655"/>
      <c r="L27" s="656"/>
      <c r="M27" s="81" t="s">
        <v>55</v>
      </c>
      <c r="N27" s="113"/>
    </row>
    <row r="28" spans="1:14" ht="69.75" customHeight="1" thickBot="1">
      <c r="A28" s="13"/>
      <c r="B28" s="12" t="s">
        <v>150</v>
      </c>
      <c r="C28" s="31"/>
      <c r="D28" s="25" t="s">
        <v>151</v>
      </c>
      <c r="E28" s="26" t="s">
        <v>127</v>
      </c>
      <c r="F28" s="26" t="s">
        <v>51</v>
      </c>
      <c r="G28" s="25" t="s">
        <v>152</v>
      </c>
      <c r="H28" s="27" t="s">
        <v>153</v>
      </c>
      <c r="I28" s="169" t="s">
        <v>54</v>
      </c>
      <c r="J28" s="211" t="s">
        <v>55</v>
      </c>
      <c r="K28" s="367" t="s">
        <v>551</v>
      </c>
      <c r="L28" s="359" t="s">
        <v>551</v>
      </c>
      <c r="M28" s="360" t="s">
        <v>551</v>
      </c>
      <c r="N28" s="148"/>
    </row>
    <row r="29" spans="1:14" ht="19.5" customHeight="1" thickBot="1">
      <c r="A29" s="526"/>
      <c r="B29" s="12" t="s">
        <v>156</v>
      </c>
      <c r="C29" s="527"/>
      <c r="D29" s="529" t="s">
        <v>157</v>
      </c>
      <c r="E29" s="528" t="s">
        <v>127</v>
      </c>
      <c r="F29" s="528" t="s">
        <v>51</v>
      </c>
      <c r="G29" s="529" t="s">
        <v>152</v>
      </c>
      <c r="H29" s="530" t="s">
        <v>158</v>
      </c>
      <c r="I29" s="79" t="s">
        <v>159</v>
      </c>
      <c r="J29" s="211" t="s">
        <v>64</v>
      </c>
      <c r="K29" s="654" t="s">
        <v>1045</v>
      </c>
      <c r="L29" s="656" t="s">
        <v>1044</v>
      </c>
      <c r="M29" s="81" t="s">
        <v>55</v>
      </c>
      <c r="N29" s="113"/>
    </row>
    <row r="30" spans="1:14" ht="19.5" customHeight="1" thickBot="1">
      <c r="A30" s="526"/>
      <c r="B30" s="12" t="s">
        <v>163</v>
      </c>
      <c r="C30" s="527"/>
      <c r="D30" s="529"/>
      <c r="E30" s="528"/>
      <c r="F30" s="528"/>
      <c r="G30" s="529"/>
      <c r="H30" s="531"/>
      <c r="I30" s="79" t="s">
        <v>164</v>
      </c>
      <c r="J30" s="211" t="s">
        <v>64</v>
      </c>
      <c r="K30" s="535"/>
      <c r="L30" s="656"/>
      <c r="M30" s="81" t="s">
        <v>55</v>
      </c>
      <c r="N30" s="113"/>
    </row>
    <row r="31" spans="1:14" ht="212.1" customHeight="1" thickBot="1">
      <c r="A31" s="526"/>
      <c r="B31" s="12" t="s">
        <v>166</v>
      </c>
      <c r="C31" s="527"/>
      <c r="D31" s="529"/>
      <c r="E31" s="528"/>
      <c r="F31" s="528"/>
      <c r="G31" s="529"/>
      <c r="H31" s="532"/>
      <c r="I31" s="79" t="s">
        <v>167</v>
      </c>
      <c r="J31" s="211" t="s">
        <v>64</v>
      </c>
      <c r="K31" s="655"/>
      <c r="L31" s="656"/>
      <c r="M31" s="81" t="s">
        <v>55</v>
      </c>
      <c r="N31" s="113"/>
    </row>
    <row r="32" spans="1:14" ht="77.099999999999994" customHeight="1" thickBot="1">
      <c r="A32" s="13"/>
      <c r="B32" s="12" t="s">
        <v>168</v>
      </c>
      <c r="C32" s="31"/>
      <c r="D32" s="25" t="s">
        <v>169</v>
      </c>
      <c r="E32" s="26" t="s">
        <v>127</v>
      </c>
      <c r="F32" s="26" t="s">
        <v>51</v>
      </c>
      <c r="G32" s="25" t="s">
        <v>170</v>
      </c>
      <c r="H32" s="27" t="s">
        <v>171</v>
      </c>
      <c r="I32" s="169" t="s">
        <v>54</v>
      </c>
      <c r="J32" s="211" t="s">
        <v>55</v>
      </c>
      <c r="K32" s="367" t="s">
        <v>551</v>
      </c>
      <c r="L32" s="359" t="s">
        <v>551</v>
      </c>
      <c r="M32" s="360" t="s">
        <v>551</v>
      </c>
      <c r="N32" s="148"/>
    </row>
    <row r="33" spans="1:15" ht="107.45" customHeight="1" thickBot="1">
      <c r="A33" s="13"/>
      <c r="B33" s="12" t="s">
        <v>174</v>
      </c>
      <c r="C33" s="31"/>
      <c r="D33" s="25" t="s">
        <v>175</v>
      </c>
      <c r="E33" s="26" t="s">
        <v>127</v>
      </c>
      <c r="F33" s="26" t="s">
        <v>51</v>
      </c>
      <c r="G33" s="25" t="s">
        <v>176</v>
      </c>
      <c r="H33" s="27" t="s">
        <v>177</v>
      </c>
      <c r="I33" s="169" t="s">
        <v>54</v>
      </c>
      <c r="J33" s="211" t="s">
        <v>55</v>
      </c>
      <c r="K33" s="367" t="s">
        <v>551</v>
      </c>
      <c r="L33" s="359" t="s">
        <v>551</v>
      </c>
      <c r="M33" s="360" t="s">
        <v>551</v>
      </c>
      <c r="N33" s="148"/>
    </row>
    <row r="34" spans="1:15" ht="14.25" customHeight="1" thickBot="1">
      <c r="A34" s="526"/>
      <c r="B34" s="12" t="s">
        <v>180</v>
      </c>
      <c r="C34" s="527"/>
      <c r="D34" s="529" t="s">
        <v>181</v>
      </c>
      <c r="E34" s="529"/>
      <c r="F34" s="529" t="s">
        <v>51</v>
      </c>
      <c r="G34" s="657" t="s">
        <v>182</v>
      </c>
      <c r="H34" s="660" t="s">
        <v>183</v>
      </c>
      <c r="I34" s="142" t="s">
        <v>521</v>
      </c>
      <c r="J34" s="211" t="s">
        <v>64</v>
      </c>
      <c r="K34" s="654" t="s">
        <v>1046</v>
      </c>
      <c r="L34" s="663" t="s">
        <v>1047</v>
      </c>
      <c r="M34" s="81" t="s">
        <v>55</v>
      </c>
      <c r="N34" s="113"/>
    </row>
    <row r="35" spans="1:15" ht="14.45" thickBot="1">
      <c r="A35" s="526"/>
      <c r="B35" s="12" t="s">
        <v>187</v>
      </c>
      <c r="C35" s="527"/>
      <c r="D35" s="529"/>
      <c r="E35" s="529"/>
      <c r="F35" s="529"/>
      <c r="G35" s="658"/>
      <c r="H35" s="661"/>
      <c r="I35" s="142" t="s">
        <v>679</v>
      </c>
      <c r="J35" s="211" t="s">
        <v>64</v>
      </c>
      <c r="K35" s="535"/>
      <c r="L35" s="663"/>
      <c r="M35" s="81" t="s">
        <v>55</v>
      </c>
      <c r="N35" s="113"/>
    </row>
    <row r="36" spans="1:15" ht="14.45" thickBot="1">
      <c r="A36" s="526"/>
      <c r="B36" s="12" t="s">
        <v>189</v>
      </c>
      <c r="C36" s="527"/>
      <c r="D36" s="529"/>
      <c r="E36" s="529"/>
      <c r="F36" s="529"/>
      <c r="G36" s="658"/>
      <c r="H36" s="661"/>
      <c r="I36" s="142" t="s">
        <v>681</v>
      </c>
      <c r="J36" s="211" t="s">
        <v>64</v>
      </c>
      <c r="K36" s="535"/>
      <c r="L36" s="663"/>
      <c r="M36" s="81" t="s">
        <v>55</v>
      </c>
      <c r="N36" s="113"/>
      <c r="O36" s="369"/>
    </row>
    <row r="37" spans="1:15" ht="14.45" thickBot="1">
      <c r="A37" s="526"/>
      <c r="B37" s="12" t="s">
        <v>191</v>
      </c>
      <c r="C37" s="527"/>
      <c r="D37" s="529"/>
      <c r="E37" s="529"/>
      <c r="F37" s="529"/>
      <c r="G37" s="658"/>
      <c r="H37" s="661"/>
      <c r="I37" s="142" t="s">
        <v>683</v>
      </c>
      <c r="J37" s="211" t="s">
        <v>64</v>
      </c>
      <c r="K37" s="535"/>
      <c r="L37" s="663"/>
      <c r="M37" s="81" t="s">
        <v>55</v>
      </c>
      <c r="N37" s="113"/>
    </row>
    <row r="38" spans="1:15" ht="14.45" thickBot="1">
      <c r="A38" s="526"/>
      <c r="B38" s="12" t="s">
        <v>193</v>
      </c>
      <c r="C38" s="527"/>
      <c r="D38" s="529"/>
      <c r="E38" s="529"/>
      <c r="F38" s="529"/>
      <c r="G38" s="658"/>
      <c r="H38" s="661"/>
      <c r="I38" s="142" t="s">
        <v>964</v>
      </c>
      <c r="J38" s="211" t="s">
        <v>64</v>
      </c>
      <c r="K38" s="535"/>
      <c r="L38" s="663"/>
      <c r="M38" s="81" t="s">
        <v>55</v>
      </c>
      <c r="N38" s="113"/>
      <c r="O38" s="369"/>
    </row>
    <row r="39" spans="1:15" ht="14.45" thickBot="1">
      <c r="A39" s="526"/>
      <c r="B39" s="12" t="s">
        <v>195</v>
      </c>
      <c r="C39" s="527"/>
      <c r="D39" s="529"/>
      <c r="E39" s="529"/>
      <c r="F39" s="529"/>
      <c r="G39" s="658"/>
      <c r="H39" s="661"/>
      <c r="I39" s="142" t="s">
        <v>196</v>
      </c>
      <c r="J39" s="211" t="s">
        <v>64</v>
      </c>
      <c r="K39" s="535"/>
      <c r="L39" s="663"/>
      <c r="M39" s="81" t="s">
        <v>55</v>
      </c>
      <c r="N39" s="113"/>
    </row>
    <row r="40" spans="1:15" ht="14.45" thickBot="1">
      <c r="A40" s="526"/>
      <c r="B40" s="12" t="s">
        <v>197</v>
      </c>
      <c r="C40" s="527"/>
      <c r="D40" s="529"/>
      <c r="E40" s="529"/>
      <c r="F40" s="529"/>
      <c r="G40" s="658"/>
      <c r="H40" s="661"/>
      <c r="I40" s="142" t="s">
        <v>198</v>
      </c>
      <c r="J40" s="211" t="s">
        <v>64</v>
      </c>
      <c r="K40" s="535"/>
      <c r="L40" s="663"/>
      <c r="M40" s="81" t="s">
        <v>55</v>
      </c>
      <c r="N40" s="113"/>
    </row>
    <row r="41" spans="1:15" ht="14.45" thickBot="1">
      <c r="A41" s="526"/>
      <c r="B41" s="12" t="s">
        <v>199</v>
      </c>
      <c r="C41" s="527"/>
      <c r="D41" s="529"/>
      <c r="E41" s="529"/>
      <c r="F41" s="529"/>
      <c r="G41" s="658"/>
      <c r="H41" s="661"/>
      <c r="I41" s="142" t="s">
        <v>200</v>
      </c>
      <c r="J41" s="211" t="s">
        <v>64</v>
      </c>
      <c r="K41" s="535"/>
      <c r="L41" s="663"/>
      <c r="M41" s="81" t="s">
        <v>55</v>
      </c>
      <c r="N41" s="113"/>
    </row>
    <row r="42" spans="1:15" ht="14.45" thickBot="1">
      <c r="A42" s="526"/>
      <c r="B42" s="12" t="s">
        <v>201</v>
      </c>
      <c r="C42" s="527"/>
      <c r="D42" s="529"/>
      <c r="E42" s="529"/>
      <c r="F42" s="529"/>
      <c r="G42" s="658"/>
      <c r="H42" s="661"/>
      <c r="I42" s="142" t="s">
        <v>202</v>
      </c>
      <c r="J42" s="211" t="s">
        <v>64</v>
      </c>
      <c r="K42" s="535"/>
      <c r="L42" s="663"/>
      <c r="M42" s="81" t="s">
        <v>55</v>
      </c>
      <c r="N42" s="113"/>
    </row>
    <row r="43" spans="1:15" ht="230.1" customHeight="1" thickBot="1">
      <c r="A43" s="526"/>
      <c r="B43" s="12" t="s">
        <v>203</v>
      </c>
      <c r="C43" s="527"/>
      <c r="D43" s="529"/>
      <c r="E43" s="529"/>
      <c r="F43" s="529"/>
      <c r="G43" s="659"/>
      <c r="H43" s="662"/>
      <c r="I43" s="142" t="s">
        <v>204</v>
      </c>
      <c r="J43" s="211" t="s">
        <v>64</v>
      </c>
      <c r="K43" s="655"/>
      <c r="L43" s="663"/>
      <c r="M43" s="81" t="s">
        <v>55</v>
      </c>
      <c r="N43" s="113"/>
    </row>
    <row r="44" spans="1:15" ht="12.75" customHeight="1" thickBot="1">
      <c r="A44" s="526"/>
      <c r="B44" s="12" t="s">
        <v>205</v>
      </c>
      <c r="C44" s="527"/>
      <c r="D44" s="529" t="s">
        <v>206</v>
      </c>
      <c r="E44" s="528"/>
      <c r="F44" s="528" t="s">
        <v>51</v>
      </c>
      <c r="G44" s="529" t="s">
        <v>207</v>
      </c>
      <c r="H44" s="533" t="s">
        <v>208</v>
      </c>
      <c r="I44" s="76" t="s">
        <v>219</v>
      </c>
      <c r="J44" s="211" t="s">
        <v>64</v>
      </c>
      <c r="K44" s="654" t="s">
        <v>1048</v>
      </c>
      <c r="L44" s="664" t="s">
        <v>1044</v>
      </c>
      <c r="M44" s="81" t="s">
        <v>55</v>
      </c>
      <c r="N44" s="113"/>
    </row>
    <row r="45" spans="1:15" ht="14.45" thickBot="1">
      <c r="A45" s="526"/>
      <c r="B45" s="12" t="s">
        <v>212</v>
      </c>
      <c r="C45" s="527"/>
      <c r="D45" s="529"/>
      <c r="E45" s="528"/>
      <c r="F45" s="528"/>
      <c r="G45" s="529"/>
      <c r="H45" s="533"/>
      <c r="I45" s="76" t="s">
        <v>221</v>
      </c>
      <c r="J45" s="211" t="s">
        <v>64</v>
      </c>
      <c r="K45" s="535"/>
      <c r="L45" s="665"/>
      <c r="M45" s="81" t="s">
        <v>55</v>
      </c>
      <c r="N45" s="113"/>
    </row>
    <row r="46" spans="1:15" ht="14.45" thickBot="1">
      <c r="A46" s="526"/>
      <c r="B46" s="12" t="s">
        <v>213</v>
      </c>
      <c r="C46" s="527"/>
      <c r="D46" s="529"/>
      <c r="E46" s="528"/>
      <c r="F46" s="528"/>
      <c r="G46" s="529"/>
      <c r="H46" s="533"/>
      <c r="I46" s="76" t="s">
        <v>223</v>
      </c>
      <c r="J46" s="211" t="s">
        <v>64</v>
      </c>
      <c r="K46" s="535"/>
      <c r="L46" s="665"/>
      <c r="M46" s="81" t="s">
        <v>55</v>
      </c>
      <c r="N46" s="113"/>
    </row>
    <row r="47" spans="1:15" ht="39.6" customHeight="1" thickBot="1">
      <c r="A47" s="526"/>
      <c r="B47" s="12" t="s">
        <v>214</v>
      </c>
      <c r="C47" s="527"/>
      <c r="D47" s="529"/>
      <c r="E47" s="528"/>
      <c r="F47" s="528"/>
      <c r="G47" s="529"/>
      <c r="H47" s="533"/>
      <c r="I47" s="76" t="s">
        <v>225</v>
      </c>
      <c r="J47" s="211" t="s">
        <v>64</v>
      </c>
      <c r="K47" s="535"/>
      <c r="L47" s="665"/>
      <c r="M47" s="81" t="s">
        <v>55</v>
      </c>
      <c r="N47" s="113"/>
    </row>
    <row r="48" spans="1:15" ht="15" customHeight="1" thickBot="1">
      <c r="A48" s="40"/>
      <c r="B48" s="12" t="s">
        <v>216</v>
      </c>
      <c r="C48" s="527"/>
      <c r="D48" s="529" t="s">
        <v>217</v>
      </c>
      <c r="E48" s="528"/>
      <c r="F48" s="528" t="s">
        <v>51</v>
      </c>
      <c r="G48" s="529" t="s">
        <v>207</v>
      </c>
      <c r="H48" s="533" t="s">
        <v>218</v>
      </c>
      <c r="I48" s="76" t="s">
        <v>219</v>
      </c>
      <c r="J48" s="211" t="s">
        <v>64</v>
      </c>
      <c r="K48" s="535"/>
      <c r="L48" s="665"/>
      <c r="M48" s="81" t="s">
        <v>55</v>
      </c>
      <c r="N48" s="113"/>
    </row>
    <row r="49" spans="1:14" ht="14.45" thickBot="1">
      <c r="A49" s="40"/>
      <c r="B49" s="12" t="s">
        <v>220</v>
      </c>
      <c r="C49" s="527"/>
      <c r="D49" s="529"/>
      <c r="E49" s="528"/>
      <c r="F49" s="528"/>
      <c r="G49" s="529"/>
      <c r="H49" s="533"/>
      <c r="I49" s="76" t="s">
        <v>221</v>
      </c>
      <c r="J49" s="211" t="s">
        <v>64</v>
      </c>
      <c r="K49" s="535"/>
      <c r="L49" s="665"/>
      <c r="M49" s="81" t="s">
        <v>55</v>
      </c>
      <c r="N49" s="113"/>
    </row>
    <row r="50" spans="1:14" ht="14.45" thickBot="1">
      <c r="A50" s="40"/>
      <c r="B50" s="12" t="s">
        <v>222</v>
      </c>
      <c r="C50" s="527"/>
      <c r="D50" s="529"/>
      <c r="E50" s="528"/>
      <c r="F50" s="528"/>
      <c r="G50" s="529"/>
      <c r="H50" s="533"/>
      <c r="I50" s="76" t="s">
        <v>223</v>
      </c>
      <c r="J50" s="211" t="s">
        <v>64</v>
      </c>
      <c r="K50" s="535"/>
      <c r="L50" s="665"/>
      <c r="M50" s="81" t="s">
        <v>55</v>
      </c>
      <c r="N50" s="113"/>
    </row>
    <row r="51" spans="1:14" ht="35.1" customHeight="1" thickBot="1">
      <c r="A51" s="40"/>
      <c r="B51" s="12" t="s">
        <v>224</v>
      </c>
      <c r="C51" s="527"/>
      <c r="D51" s="529"/>
      <c r="E51" s="528"/>
      <c r="F51" s="528"/>
      <c r="G51" s="529"/>
      <c r="H51" s="533"/>
      <c r="I51" s="76" t="s">
        <v>225</v>
      </c>
      <c r="J51" s="211" t="s">
        <v>64</v>
      </c>
      <c r="K51" s="535"/>
      <c r="L51" s="665"/>
      <c r="M51" s="81" t="s">
        <v>55</v>
      </c>
      <c r="N51" s="113"/>
    </row>
    <row r="52" spans="1:14" ht="15" customHeight="1" thickBot="1">
      <c r="A52" s="526"/>
      <c r="B52" s="12" t="s">
        <v>226</v>
      </c>
      <c r="C52" s="527"/>
      <c r="D52" s="529" t="s">
        <v>227</v>
      </c>
      <c r="E52" s="528"/>
      <c r="F52" s="528" t="s">
        <v>51</v>
      </c>
      <c r="G52" s="529" t="s">
        <v>207</v>
      </c>
      <c r="H52" s="533" t="s">
        <v>228</v>
      </c>
      <c r="I52" s="76" t="s">
        <v>219</v>
      </c>
      <c r="J52" s="211" t="s">
        <v>64</v>
      </c>
      <c r="K52" s="535"/>
      <c r="L52" s="665"/>
      <c r="M52" s="81" t="s">
        <v>55</v>
      </c>
      <c r="N52" s="113"/>
    </row>
    <row r="53" spans="1:14" ht="14.45" thickBot="1">
      <c r="A53" s="526"/>
      <c r="B53" s="12" t="s">
        <v>231</v>
      </c>
      <c r="C53" s="527"/>
      <c r="D53" s="529"/>
      <c r="E53" s="528"/>
      <c r="F53" s="528"/>
      <c r="G53" s="529"/>
      <c r="H53" s="533"/>
      <c r="I53" s="76" t="s">
        <v>221</v>
      </c>
      <c r="J53" s="211" t="s">
        <v>64</v>
      </c>
      <c r="K53" s="535"/>
      <c r="L53" s="665"/>
      <c r="M53" s="81" t="s">
        <v>55</v>
      </c>
      <c r="N53" s="113"/>
    </row>
    <row r="54" spans="1:14" ht="14.45" thickBot="1">
      <c r="A54" s="526"/>
      <c r="B54" s="12" t="s">
        <v>232</v>
      </c>
      <c r="C54" s="527"/>
      <c r="D54" s="529"/>
      <c r="E54" s="528"/>
      <c r="F54" s="528"/>
      <c r="G54" s="529"/>
      <c r="H54" s="533"/>
      <c r="I54" s="76" t="s">
        <v>223</v>
      </c>
      <c r="J54" s="211" t="s">
        <v>64</v>
      </c>
      <c r="K54" s="535"/>
      <c r="L54" s="665"/>
      <c r="M54" s="81" t="s">
        <v>55</v>
      </c>
      <c r="N54" s="113"/>
    </row>
    <row r="55" spans="1:14" ht="14.45" thickBot="1">
      <c r="A55" s="526"/>
      <c r="B55" s="12" t="s">
        <v>233</v>
      </c>
      <c r="C55" s="527"/>
      <c r="D55" s="529"/>
      <c r="E55" s="528"/>
      <c r="F55" s="528"/>
      <c r="G55" s="529"/>
      <c r="H55" s="533"/>
      <c r="I55" s="76" t="s">
        <v>225</v>
      </c>
      <c r="J55" s="211" t="s">
        <v>64</v>
      </c>
      <c r="K55" s="535"/>
      <c r="L55" s="665"/>
      <c r="M55" s="81" t="s">
        <v>55</v>
      </c>
      <c r="N55" s="113"/>
    </row>
    <row r="56" spans="1:14" ht="15" customHeight="1" thickBot="1">
      <c r="A56" s="526"/>
      <c r="B56" s="12" t="s">
        <v>234</v>
      </c>
      <c r="C56" s="527"/>
      <c r="D56" s="529" t="s">
        <v>235</v>
      </c>
      <c r="E56" s="528"/>
      <c r="F56" s="528" t="s">
        <v>51</v>
      </c>
      <c r="G56" s="529" t="s">
        <v>207</v>
      </c>
      <c r="H56" s="533" t="s">
        <v>236</v>
      </c>
      <c r="I56" s="76" t="s">
        <v>219</v>
      </c>
      <c r="J56" s="211" t="s">
        <v>64</v>
      </c>
      <c r="K56" s="535"/>
      <c r="L56" s="665"/>
      <c r="M56" s="81" t="s">
        <v>55</v>
      </c>
      <c r="N56" s="113"/>
    </row>
    <row r="57" spans="1:14" ht="14.45" thickBot="1">
      <c r="A57" s="526"/>
      <c r="B57" s="12" t="s">
        <v>239</v>
      </c>
      <c r="C57" s="527"/>
      <c r="D57" s="529"/>
      <c r="E57" s="528"/>
      <c r="F57" s="528"/>
      <c r="G57" s="529"/>
      <c r="H57" s="533"/>
      <c r="I57" s="76" t="s">
        <v>221</v>
      </c>
      <c r="J57" s="211" t="s">
        <v>64</v>
      </c>
      <c r="K57" s="535"/>
      <c r="L57" s="665"/>
      <c r="M57" s="81" t="s">
        <v>55</v>
      </c>
      <c r="N57" s="113"/>
    </row>
    <row r="58" spans="1:14" ht="14.45" thickBot="1">
      <c r="A58" s="526"/>
      <c r="B58" s="12" t="s">
        <v>240</v>
      </c>
      <c r="C58" s="527"/>
      <c r="D58" s="529"/>
      <c r="E58" s="528"/>
      <c r="F58" s="528"/>
      <c r="G58" s="529"/>
      <c r="H58" s="533"/>
      <c r="I58" s="76" t="s">
        <v>223</v>
      </c>
      <c r="J58" s="211" t="s">
        <v>64</v>
      </c>
      <c r="K58" s="535"/>
      <c r="L58" s="665"/>
      <c r="M58" s="81" t="s">
        <v>55</v>
      </c>
      <c r="N58" s="113"/>
    </row>
    <row r="59" spans="1:14" ht="65.099999999999994" customHeight="1" thickBot="1">
      <c r="A59" s="526"/>
      <c r="B59" s="12" t="s">
        <v>241</v>
      </c>
      <c r="C59" s="527"/>
      <c r="D59" s="529"/>
      <c r="E59" s="528"/>
      <c r="F59" s="528"/>
      <c r="G59" s="529"/>
      <c r="H59" s="533"/>
      <c r="I59" s="76" t="s">
        <v>225</v>
      </c>
      <c r="J59" s="211" t="s">
        <v>64</v>
      </c>
      <c r="K59" s="655"/>
      <c r="L59" s="666"/>
      <c r="M59" s="81" t="s">
        <v>55</v>
      </c>
      <c r="N59" s="113"/>
    </row>
    <row r="60" spans="1:14" ht="15" customHeight="1" thickBot="1">
      <c r="A60" s="526"/>
      <c r="B60" s="12" t="s">
        <v>242</v>
      </c>
      <c r="C60" s="527"/>
      <c r="D60" s="529" t="s">
        <v>243</v>
      </c>
      <c r="E60" s="528"/>
      <c r="F60" s="528" t="s">
        <v>51</v>
      </c>
      <c r="G60" s="529" t="s">
        <v>244</v>
      </c>
      <c r="H60" s="533" t="s">
        <v>245</v>
      </c>
      <c r="I60" s="79" t="s">
        <v>269</v>
      </c>
      <c r="J60" s="211" t="s">
        <v>64</v>
      </c>
      <c r="K60" s="654" t="s">
        <v>1049</v>
      </c>
      <c r="L60" s="667" t="s">
        <v>1044</v>
      </c>
      <c r="M60" s="81" t="s">
        <v>55</v>
      </c>
      <c r="N60" s="113"/>
    </row>
    <row r="61" spans="1:14" ht="14.45" thickBot="1">
      <c r="A61" s="526"/>
      <c r="B61" s="12" t="s">
        <v>250</v>
      </c>
      <c r="C61" s="527"/>
      <c r="D61" s="529"/>
      <c r="E61" s="528"/>
      <c r="F61" s="528"/>
      <c r="G61" s="529"/>
      <c r="H61" s="533"/>
      <c r="I61" s="79" t="s">
        <v>273</v>
      </c>
      <c r="J61" s="211" t="s">
        <v>64</v>
      </c>
      <c r="K61" s="535"/>
      <c r="L61" s="668"/>
      <c r="M61" s="81" t="s">
        <v>55</v>
      </c>
      <c r="N61" s="113"/>
    </row>
    <row r="62" spans="1:14" ht="14.45" thickBot="1">
      <c r="A62" s="526"/>
      <c r="B62" s="12" t="s">
        <v>251</v>
      </c>
      <c r="C62" s="527"/>
      <c r="D62" s="529"/>
      <c r="E62" s="528"/>
      <c r="F62" s="528"/>
      <c r="G62" s="529"/>
      <c r="H62" s="533"/>
      <c r="I62" s="79" t="s">
        <v>275</v>
      </c>
      <c r="J62" s="211" t="s">
        <v>64</v>
      </c>
      <c r="K62" s="535"/>
      <c r="L62" s="668"/>
      <c r="M62" s="81" t="s">
        <v>55</v>
      </c>
      <c r="N62" s="113"/>
    </row>
    <row r="63" spans="1:14" ht="140.44999999999999" customHeight="1" thickBot="1">
      <c r="A63" s="526"/>
      <c r="B63" s="12" t="s">
        <v>252</v>
      </c>
      <c r="C63" s="527"/>
      <c r="D63" s="529"/>
      <c r="E63" s="528"/>
      <c r="F63" s="528"/>
      <c r="G63" s="529"/>
      <c r="H63" s="533"/>
      <c r="I63" s="79" t="s">
        <v>277</v>
      </c>
      <c r="J63" s="211" t="s">
        <v>64</v>
      </c>
      <c r="K63" s="655"/>
      <c r="L63" s="669"/>
      <c r="M63" s="81" t="s">
        <v>55</v>
      </c>
      <c r="N63" s="113"/>
    </row>
    <row r="64" spans="1:14" ht="15" customHeight="1" thickBot="1">
      <c r="A64" s="526"/>
      <c r="B64" s="12" t="s">
        <v>253</v>
      </c>
      <c r="C64" s="527"/>
      <c r="D64" s="529" t="s">
        <v>254</v>
      </c>
      <c r="E64" s="528"/>
      <c r="F64" s="528" t="s">
        <v>51</v>
      </c>
      <c r="G64" s="529" t="s">
        <v>255</v>
      </c>
      <c r="H64" s="533" t="s">
        <v>256</v>
      </c>
      <c r="I64" s="79" t="s">
        <v>257</v>
      </c>
      <c r="J64" s="211" t="s">
        <v>64</v>
      </c>
      <c r="K64" s="654" t="s">
        <v>1050</v>
      </c>
      <c r="L64" s="667" t="s">
        <v>1044</v>
      </c>
      <c r="M64" s="81" t="s">
        <v>55</v>
      </c>
      <c r="N64" s="113"/>
    </row>
    <row r="65" spans="1:14" ht="14.45" thickBot="1">
      <c r="A65" s="526"/>
      <c r="B65" s="12" t="s">
        <v>260</v>
      </c>
      <c r="C65" s="527"/>
      <c r="D65" s="529"/>
      <c r="E65" s="528"/>
      <c r="F65" s="528"/>
      <c r="G65" s="529"/>
      <c r="H65" s="533"/>
      <c r="I65" s="79" t="s">
        <v>261</v>
      </c>
      <c r="J65" s="211" t="s">
        <v>64</v>
      </c>
      <c r="K65" s="535"/>
      <c r="L65" s="668"/>
      <c r="M65" s="81" t="s">
        <v>55</v>
      </c>
      <c r="N65" s="113"/>
    </row>
    <row r="66" spans="1:14" ht="14.45" thickBot="1">
      <c r="A66" s="526"/>
      <c r="B66" s="12" t="s">
        <v>262</v>
      </c>
      <c r="C66" s="527"/>
      <c r="D66" s="529"/>
      <c r="E66" s="528"/>
      <c r="F66" s="528"/>
      <c r="G66" s="529"/>
      <c r="H66" s="533"/>
      <c r="I66" s="79" t="s">
        <v>263</v>
      </c>
      <c r="J66" s="211" t="s">
        <v>64</v>
      </c>
      <c r="K66" s="535"/>
      <c r="L66" s="668"/>
      <c r="M66" s="81" t="s">
        <v>55</v>
      </c>
      <c r="N66" s="113"/>
    </row>
    <row r="67" spans="1:14" ht="236.1" customHeight="1" thickBot="1">
      <c r="A67" s="526"/>
      <c r="B67" s="12" t="s">
        <v>264</v>
      </c>
      <c r="C67" s="527"/>
      <c r="D67" s="529"/>
      <c r="E67" s="528"/>
      <c r="F67" s="528"/>
      <c r="G67" s="529"/>
      <c r="H67" s="533"/>
      <c r="I67" s="79" t="s">
        <v>265</v>
      </c>
      <c r="J67" s="211" t="s">
        <v>64</v>
      </c>
      <c r="K67" s="655"/>
      <c r="L67" s="669"/>
      <c r="M67" s="81" t="s">
        <v>55</v>
      </c>
      <c r="N67" s="113"/>
    </row>
    <row r="68" spans="1:14" ht="13.5" customHeight="1" thickBot="1">
      <c r="A68" s="526"/>
      <c r="B68" s="12" t="s">
        <v>266</v>
      </c>
      <c r="C68" s="527"/>
      <c r="D68" s="529" t="s">
        <v>267</v>
      </c>
      <c r="E68" s="528"/>
      <c r="F68" s="528" t="s">
        <v>51</v>
      </c>
      <c r="G68" s="529"/>
      <c r="H68" s="540" t="s">
        <v>268</v>
      </c>
      <c r="I68" s="76" t="s">
        <v>246</v>
      </c>
      <c r="J68" s="211" t="s">
        <v>64</v>
      </c>
      <c r="K68" s="654" t="s">
        <v>1051</v>
      </c>
      <c r="L68" s="667" t="s">
        <v>1044</v>
      </c>
      <c r="M68" s="81" t="s">
        <v>55</v>
      </c>
      <c r="N68" s="113"/>
    </row>
    <row r="69" spans="1:14" ht="14.45" thickBot="1">
      <c r="A69" s="526"/>
      <c r="B69" s="12" t="s">
        <v>272</v>
      </c>
      <c r="C69" s="527"/>
      <c r="D69" s="529"/>
      <c r="E69" s="528"/>
      <c r="F69" s="528"/>
      <c r="G69" s="529"/>
      <c r="H69" s="541"/>
      <c r="I69" s="76" t="s">
        <v>273</v>
      </c>
      <c r="J69" s="211" t="s">
        <v>64</v>
      </c>
      <c r="K69" s="535"/>
      <c r="L69" s="668"/>
      <c r="M69" s="81" t="s">
        <v>55</v>
      </c>
      <c r="N69" s="113"/>
    </row>
    <row r="70" spans="1:14" ht="14.45" thickBot="1">
      <c r="A70" s="526"/>
      <c r="B70" s="12" t="s">
        <v>274</v>
      </c>
      <c r="C70" s="527"/>
      <c r="D70" s="529"/>
      <c r="E70" s="528"/>
      <c r="F70" s="528"/>
      <c r="G70" s="529"/>
      <c r="H70" s="541"/>
      <c r="I70" s="76" t="s">
        <v>275</v>
      </c>
      <c r="J70" s="211" t="s">
        <v>64</v>
      </c>
      <c r="K70" s="535"/>
      <c r="L70" s="668"/>
      <c r="M70" s="81" t="s">
        <v>55</v>
      </c>
      <c r="N70" s="113"/>
    </row>
    <row r="71" spans="1:14" ht="347.1" customHeight="1" thickBot="1">
      <c r="A71" s="526"/>
      <c r="B71" s="12" t="s">
        <v>276</v>
      </c>
      <c r="C71" s="527"/>
      <c r="D71" s="529"/>
      <c r="E71" s="528"/>
      <c r="F71" s="528"/>
      <c r="G71" s="529"/>
      <c r="H71" s="542"/>
      <c r="I71" s="76" t="s">
        <v>277</v>
      </c>
      <c r="J71" s="211" t="s">
        <v>64</v>
      </c>
      <c r="K71" s="655"/>
      <c r="L71" s="669"/>
      <c r="M71" s="81" t="s">
        <v>55</v>
      </c>
      <c r="N71" s="113"/>
    </row>
    <row r="72" spans="1:14" ht="15" customHeight="1" thickBot="1">
      <c r="A72" s="13"/>
      <c r="B72" s="12" t="s">
        <v>278</v>
      </c>
      <c r="C72" s="543"/>
      <c r="D72" s="670" t="s">
        <v>279</v>
      </c>
      <c r="E72" s="548"/>
      <c r="F72" s="548"/>
      <c r="G72" s="551" t="s">
        <v>280</v>
      </c>
      <c r="H72" s="554" t="s">
        <v>281</v>
      </c>
      <c r="I72" s="146" t="s">
        <v>269</v>
      </c>
      <c r="J72" s="211" t="s">
        <v>64</v>
      </c>
      <c r="K72" s="673" t="s">
        <v>1052</v>
      </c>
      <c r="L72" s="667" t="s">
        <v>1044</v>
      </c>
      <c r="M72" s="81" t="s">
        <v>55</v>
      </c>
      <c r="N72" s="148"/>
    </row>
    <row r="73" spans="1:14" ht="14.45" thickBot="1">
      <c r="A73" s="13"/>
      <c r="B73" s="12" t="s">
        <v>284</v>
      </c>
      <c r="C73" s="735"/>
      <c r="D73" s="671"/>
      <c r="E73" s="549"/>
      <c r="F73" s="549"/>
      <c r="G73" s="552"/>
      <c r="H73" s="555"/>
      <c r="I73" s="146" t="s">
        <v>273</v>
      </c>
      <c r="J73" s="211" t="s">
        <v>64</v>
      </c>
      <c r="K73" s="674"/>
      <c r="L73" s="668"/>
      <c r="M73" s="81" t="s">
        <v>55</v>
      </c>
      <c r="N73" s="148"/>
    </row>
    <row r="74" spans="1:14" ht="14.45" thickBot="1">
      <c r="A74" s="13"/>
      <c r="B74" s="12" t="s">
        <v>285</v>
      </c>
      <c r="C74" s="735"/>
      <c r="D74" s="671"/>
      <c r="E74" s="549"/>
      <c r="F74" s="549"/>
      <c r="G74" s="552"/>
      <c r="H74" s="555"/>
      <c r="I74" s="146" t="s">
        <v>275</v>
      </c>
      <c r="J74" s="211" t="s">
        <v>64</v>
      </c>
      <c r="K74" s="674"/>
      <c r="L74" s="668"/>
      <c r="M74" s="81" t="s">
        <v>55</v>
      </c>
      <c r="N74" s="148"/>
    </row>
    <row r="75" spans="1:14" ht="132" customHeight="1" thickBot="1">
      <c r="A75" s="13"/>
      <c r="B75" s="12" t="s">
        <v>286</v>
      </c>
      <c r="C75" s="544"/>
      <c r="D75" s="672"/>
      <c r="E75" s="550"/>
      <c r="F75" s="550"/>
      <c r="G75" s="553"/>
      <c r="H75" s="556"/>
      <c r="I75" s="146" t="s">
        <v>277</v>
      </c>
      <c r="J75" s="211" t="s">
        <v>64</v>
      </c>
      <c r="K75" s="674"/>
      <c r="L75" s="669"/>
      <c r="M75" s="81" t="s">
        <v>55</v>
      </c>
      <c r="N75" s="148"/>
    </row>
    <row r="76" spans="1:14" ht="14.25" customHeight="1" thickBot="1">
      <c r="A76" s="526"/>
      <c r="B76" s="12" t="s">
        <v>287</v>
      </c>
      <c r="C76" s="543"/>
      <c r="D76" s="670" t="s">
        <v>288</v>
      </c>
      <c r="E76" s="551"/>
      <c r="F76" s="551" t="s">
        <v>51</v>
      </c>
      <c r="G76" s="551" t="s">
        <v>289</v>
      </c>
      <c r="H76" s="557" t="s">
        <v>290</v>
      </c>
      <c r="I76" s="146" t="s">
        <v>246</v>
      </c>
      <c r="J76" s="211" t="s">
        <v>64</v>
      </c>
      <c r="K76" s="673" t="s">
        <v>1053</v>
      </c>
      <c r="L76" s="676" t="s">
        <v>1054</v>
      </c>
      <c r="M76" s="81" t="s">
        <v>55</v>
      </c>
      <c r="N76" s="113"/>
    </row>
    <row r="77" spans="1:14" ht="15" customHeight="1" thickBot="1">
      <c r="A77" s="526"/>
      <c r="B77" s="12" t="s">
        <v>293</v>
      </c>
      <c r="C77" s="735"/>
      <c r="D77" s="671"/>
      <c r="E77" s="552"/>
      <c r="F77" s="552"/>
      <c r="G77" s="552"/>
      <c r="H77" s="558"/>
      <c r="I77" s="146" t="s">
        <v>1055</v>
      </c>
      <c r="J77" s="211" t="s">
        <v>64</v>
      </c>
      <c r="K77" s="674"/>
      <c r="L77" s="677"/>
      <c r="M77" s="81" t="s">
        <v>55</v>
      </c>
      <c r="N77" s="113"/>
    </row>
    <row r="78" spans="1:14" ht="14.45" thickBot="1">
      <c r="A78" s="526"/>
      <c r="B78" s="12" t="s">
        <v>295</v>
      </c>
      <c r="C78" s="735"/>
      <c r="D78" s="671"/>
      <c r="E78" s="552"/>
      <c r="F78" s="552"/>
      <c r="G78" s="552"/>
      <c r="H78" s="558"/>
      <c r="I78" s="151" t="s">
        <v>1056</v>
      </c>
      <c r="J78" s="211" t="s">
        <v>64</v>
      </c>
      <c r="K78" s="674"/>
      <c r="L78" s="677"/>
      <c r="M78" s="81" t="s">
        <v>55</v>
      </c>
      <c r="N78" s="113"/>
    </row>
    <row r="79" spans="1:14" ht="14.45" thickBot="1">
      <c r="A79" s="526"/>
      <c r="B79" s="12" t="s">
        <v>296</v>
      </c>
      <c r="C79" s="735"/>
      <c r="D79" s="671"/>
      <c r="E79" s="552"/>
      <c r="F79" s="552"/>
      <c r="G79" s="552"/>
      <c r="H79" s="558"/>
      <c r="I79" s="146" t="s">
        <v>277</v>
      </c>
      <c r="J79" s="211" t="s">
        <v>64</v>
      </c>
      <c r="K79" s="674"/>
      <c r="L79" s="677"/>
      <c r="M79" s="81" t="s">
        <v>55</v>
      </c>
      <c r="N79" s="113"/>
    </row>
    <row r="80" spans="1:14" ht="14.45" thickBot="1">
      <c r="A80" s="526"/>
      <c r="B80" s="12" t="s">
        <v>298</v>
      </c>
      <c r="C80" s="735"/>
      <c r="D80" s="671"/>
      <c r="E80" s="552"/>
      <c r="F80" s="552"/>
      <c r="G80" s="552"/>
      <c r="H80" s="558"/>
      <c r="I80" s="146" t="s">
        <v>1057</v>
      </c>
      <c r="J80" s="211" t="s">
        <v>64</v>
      </c>
      <c r="K80" s="674"/>
      <c r="L80" s="677"/>
      <c r="M80" s="81" t="s">
        <v>55</v>
      </c>
      <c r="N80" s="113"/>
    </row>
    <row r="81" spans="1:14" ht="14.45" thickBot="1">
      <c r="A81" s="526"/>
      <c r="B81" s="12" t="s">
        <v>300</v>
      </c>
      <c r="C81" s="735"/>
      <c r="D81" s="671"/>
      <c r="E81" s="552"/>
      <c r="F81" s="552"/>
      <c r="G81" s="552"/>
      <c r="H81" s="558"/>
      <c r="I81" s="146" t="s">
        <v>1058</v>
      </c>
      <c r="J81" s="211" t="s">
        <v>64</v>
      </c>
      <c r="K81" s="674"/>
      <c r="L81" s="677"/>
      <c r="M81" s="81" t="s">
        <v>55</v>
      </c>
      <c r="N81" s="113"/>
    </row>
    <row r="82" spans="1:14" ht="14.45" thickBot="1">
      <c r="A82" s="526"/>
      <c r="B82" s="12" t="s">
        <v>302</v>
      </c>
      <c r="C82" s="735"/>
      <c r="D82" s="671"/>
      <c r="E82" s="552"/>
      <c r="F82" s="552"/>
      <c r="G82" s="552"/>
      <c r="H82" s="558"/>
      <c r="I82" s="146" t="s">
        <v>1059</v>
      </c>
      <c r="J82" s="211" t="s">
        <v>64</v>
      </c>
      <c r="K82" s="674"/>
      <c r="L82" s="677"/>
      <c r="M82" s="81" t="s">
        <v>55</v>
      </c>
      <c r="N82" s="113"/>
    </row>
    <row r="83" spans="1:14" ht="14.45" thickBot="1">
      <c r="A83" s="526"/>
      <c r="B83" s="12" t="s">
        <v>304</v>
      </c>
      <c r="C83" s="735"/>
      <c r="D83" s="671"/>
      <c r="E83" s="552"/>
      <c r="F83" s="552"/>
      <c r="G83" s="552"/>
      <c r="H83" s="559"/>
      <c r="I83" s="146" t="s">
        <v>1060</v>
      </c>
      <c r="J83" s="211" t="s">
        <v>64</v>
      </c>
      <c r="K83" s="674"/>
      <c r="L83" s="677"/>
      <c r="M83" s="81" t="s">
        <v>55</v>
      </c>
      <c r="N83" s="113"/>
    </row>
    <row r="84" spans="1:14" ht="17.25" customHeight="1" thickBot="1">
      <c r="A84" s="526"/>
      <c r="B84" s="12" t="s">
        <v>306</v>
      </c>
      <c r="C84" s="735"/>
      <c r="D84" s="671"/>
      <c r="E84" s="552"/>
      <c r="F84" s="552"/>
      <c r="G84" s="552"/>
      <c r="H84" s="557" t="s">
        <v>307</v>
      </c>
      <c r="I84" s="146" t="s">
        <v>246</v>
      </c>
      <c r="J84" s="211" t="s">
        <v>64</v>
      </c>
      <c r="K84" s="674"/>
      <c r="L84" s="677"/>
      <c r="M84" s="81" t="s">
        <v>55</v>
      </c>
      <c r="N84" s="113"/>
    </row>
    <row r="85" spans="1:14" ht="14.45" thickBot="1">
      <c r="A85" s="526"/>
      <c r="B85" s="12" t="s">
        <v>308</v>
      </c>
      <c r="C85" s="735"/>
      <c r="D85" s="671"/>
      <c r="E85" s="552"/>
      <c r="F85" s="552"/>
      <c r="G85" s="552"/>
      <c r="H85" s="558"/>
      <c r="I85" s="146" t="s">
        <v>1055</v>
      </c>
      <c r="J85" s="211" t="s">
        <v>64</v>
      </c>
      <c r="K85" s="674"/>
      <c r="L85" s="677"/>
      <c r="M85" s="81" t="s">
        <v>55</v>
      </c>
      <c r="N85" s="113"/>
    </row>
    <row r="86" spans="1:14" ht="14.45" thickBot="1">
      <c r="A86" s="526"/>
      <c r="B86" s="12" t="s">
        <v>309</v>
      </c>
      <c r="C86" s="735"/>
      <c r="D86" s="671"/>
      <c r="E86" s="552"/>
      <c r="F86" s="552"/>
      <c r="G86" s="552"/>
      <c r="H86" s="558"/>
      <c r="I86" s="151" t="s">
        <v>1056</v>
      </c>
      <c r="J86" s="211" t="s">
        <v>64</v>
      </c>
      <c r="K86" s="674"/>
      <c r="L86" s="677"/>
      <c r="M86" s="81" t="s">
        <v>55</v>
      </c>
      <c r="N86" s="113"/>
    </row>
    <row r="87" spans="1:14" ht="14.45" thickBot="1">
      <c r="A87" s="526"/>
      <c r="B87" s="12" t="s">
        <v>310</v>
      </c>
      <c r="C87" s="735"/>
      <c r="D87" s="671"/>
      <c r="E87" s="552"/>
      <c r="F87" s="552"/>
      <c r="G87" s="552"/>
      <c r="H87" s="558"/>
      <c r="I87" s="146" t="s">
        <v>277</v>
      </c>
      <c r="J87" s="211" t="s">
        <v>64</v>
      </c>
      <c r="K87" s="674"/>
      <c r="L87" s="677"/>
      <c r="M87" s="81" t="s">
        <v>55</v>
      </c>
      <c r="N87" s="113"/>
    </row>
    <row r="88" spans="1:14" ht="14.45" thickBot="1">
      <c r="A88" s="526"/>
      <c r="B88" s="12" t="s">
        <v>311</v>
      </c>
      <c r="C88" s="735"/>
      <c r="D88" s="671"/>
      <c r="E88" s="552"/>
      <c r="F88" s="552"/>
      <c r="G88" s="552"/>
      <c r="H88" s="558"/>
      <c r="I88" s="146" t="s">
        <v>1057</v>
      </c>
      <c r="J88" s="211" t="s">
        <v>64</v>
      </c>
      <c r="K88" s="674"/>
      <c r="L88" s="677"/>
      <c r="M88" s="81" t="s">
        <v>55</v>
      </c>
      <c r="N88" s="113"/>
    </row>
    <row r="89" spans="1:14" ht="14.45" thickBot="1">
      <c r="A89" s="526"/>
      <c r="B89" s="12" t="s">
        <v>312</v>
      </c>
      <c r="C89" s="735"/>
      <c r="D89" s="671"/>
      <c r="E89" s="552"/>
      <c r="F89" s="552"/>
      <c r="G89" s="552"/>
      <c r="H89" s="558"/>
      <c r="I89" s="146" t="s">
        <v>1058</v>
      </c>
      <c r="J89" s="211" t="s">
        <v>64</v>
      </c>
      <c r="K89" s="674"/>
      <c r="L89" s="677"/>
      <c r="M89" s="81" t="s">
        <v>55</v>
      </c>
      <c r="N89" s="113"/>
    </row>
    <row r="90" spans="1:14" ht="14.45" thickBot="1">
      <c r="A90" s="526"/>
      <c r="B90" s="12" t="s">
        <v>313</v>
      </c>
      <c r="C90" s="735"/>
      <c r="D90" s="671"/>
      <c r="E90" s="552"/>
      <c r="F90" s="552"/>
      <c r="G90" s="552"/>
      <c r="H90" s="558"/>
      <c r="I90" s="146" t="s">
        <v>1059</v>
      </c>
      <c r="J90" s="211" t="s">
        <v>64</v>
      </c>
      <c r="K90" s="674"/>
      <c r="L90" s="677"/>
      <c r="M90" s="81" t="s">
        <v>55</v>
      </c>
      <c r="N90" s="113"/>
    </row>
    <row r="91" spans="1:14" ht="14.45" thickBot="1">
      <c r="A91" s="526"/>
      <c r="B91" s="12" t="s">
        <v>314</v>
      </c>
      <c r="C91" s="735"/>
      <c r="D91" s="671"/>
      <c r="E91" s="552"/>
      <c r="F91" s="552"/>
      <c r="G91" s="552"/>
      <c r="H91" s="559"/>
      <c r="I91" s="146" t="s">
        <v>1060</v>
      </c>
      <c r="J91" s="211" t="s">
        <v>64</v>
      </c>
      <c r="K91" s="674"/>
      <c r="L91" s="677"/>
      <c r="M91" s="81" t="s">
        <v>55</v>
      </c>
      <c r="N91" s="113"/>
    </row>
    <row r="92" spans="1:14" ht="18" customHeight="1" thickBot="1">
      <c r="A92" s="526"/>
      <c r="B92" s="12" t="s">
        <v>315</v>
      </c>
      <c r="C92" s="735"/>
      <c r="D92" s="671"/>
      <c r="E92" s="552"/>
      <c r="F92" s="552"/>
      <c r="G92" s="552"/>
      <c r="H92" s="557" t="s">
        <v>316</v>
      </c>
      <c r="I92" s="146" t="s">
        <v>246</v>
      </c>
      <c r="J92" s="211" t="s">
        <v>64</v>
      </c>
      <c r="K92" s="674"/>
      <c r="L92" s="677"/>
      <c r="M92" s="81" t="s">
        <v>55</v>
      </c>
      <c r="N92" s="113"/>
    </row>
    <row r="93" spans="1:14" ht="14.45" thickBot="1">
      <c r="A93" s="526"/>
      <c r="B93" s="12" t="s">
        <v>317</v>
      </c>
      <c r="C93" s="735"/>
      <c r="D93" s="671"/>
      <c r="E93" s="552"/>
      <c r="F93" s="552"/>
      <c r="G93" s="552"/>
      <c r="H93" s="558"/>
      <c r="I93" s="146" t="s">
        <v>1055</v>
      </c>
      <c r="J93" s="211" t="s">
        <v>64</v>
      </c>
      <c r="K93" s="674"/>
      <c r="L93" s="677"/>
      <c r="M93" s="81" t="s">
        <v>55</v>
      </c>
      <c r="N93" s="113"/>
    </row>
    <row r="94" spans="1:14" ht="14.45" thickBot="1">
      <c r="A94" s="526"/>
      <c r="B94" s="12" t="s">
        <v>318</v>
      </c>
      <c r="C94" s="735"/>
      <c r="D94" s="671"/>
      <c r="E94" s="552"/>
      <c r="F94" s="552"/>
      <c r="G94" s="552"/>
      <c r="H94" s="558"/>
      <c r="I94" s="151" t="s">
        <v>1056</v>
      </c>
      <c r="J94" s="211" t="s">
        <v>64</v>
      </c>
      <c r="K94" s="674"/>
      <c r="L94" s="677"/>
      <c r="M94" s="81" t="s">
        <v>55</v>
      </c>
      <c r="N94" s="113"/>
    </row>
    <row r="95" spans="1:14" ht="14.45" thickBot="1">
      <c r="A95" s="526"/>
      <c r="B95" s="12" t="s">
        <v>319</v>
      </c>
      <c r="C95" s="735"/>
      <c r="D95" s="671"/>
      <c r="E95" s="552"/>
      <c r="F95" s="552"/>
      <c r="G95" s="552"/>
      <c r="H95" s="558"/>
      <c r="I95" s="146" t="s">
        <v>277</v>
      </c>
      <c r="J95" s="211" t="s">
        <v>64</v>
      </c>
      <c r="K95" s="674"/>
      <c r="L95" s="677"/>
      <c r="M95" s="81" t="s">
        <v>55</v>
      </c>
      <c r="N95" s="113"/>
    </row>
    <row r="96" spans="1:14" ht="14.45" thickBot="1">
      <c r="A96" s="526"/>
      <c r="B96" s="12" t="s">
        <v>320</v>
      </c>
      <c r="C96" s="735"/>
      <c r="D96" s="671"/>
      <c r="E96" s="552"/>
      <c r="F96" s="552"/>
      <c r="G96" s="552"/>
      <c r="H96" s="558"/>
      <c r="I96" s="146" t="s">
        <v>1057</v>
      </c>
      <c r="J96" s="211" t="s">
        <v>64</v>
      </c>
      <c r="K96" s="674"/>
      <c r="L96" s="677"/>
      <c r="M96" s="81" t="s">
        <v>55</v>
      </c>
      <c r="N96" s="113"/>
    </row>
    <row r="97" spans="1:14" ht="14.45" thickBot="1">
      <c r="A97" s="526"/>
      <c r="B97" s="12" t="s">
        <v>321</v>
      </c>
      <c r="C97" s="735"/>
      <c r="D97" s="671"/>
      <c r="E97" s="552"/>
      <c r="F97" s="552"/>
      <c r="G97" s="552"/>
      <c r="H97" s="558"/>
      <c r="I97" s="146" t="s">
        <v>1058</v>
      </c>
      <c r="J97" s="211" t="s">
        <v>64</v>
      </c>
      <c r="K97" s="674"/>
      <c r="L97" s="677"/>
      <c r="M97" s="81" t="s">
        <v>55</v>
      </c>
      <c r="N97" s="113"/>
    </row>
    <row r="98" spans="1:14" ht="14.45" thickBot="1">
      <c r="A98" s="526"/>
      <c r="B98" s="12" t="s">
        <v>322</v>
      </c>
      <c r="C98" s="735"/>
      <c r="D98" s="671"/>
      <c r="E98" s="552"/>
      <c r="F98" s="552"/>
      <c r="G98" s="552"/>
      <c r="H98" s="558"/>
      <c r="I98" s="146" t="s">
        <v>1059</v>
      </c>
      <c r="J98" s="211" t="s">
        <v>64</v>
      </c>
      <c r="K98" s="674"/>
      <c r="L98" s="677"/>
      <c r="M98" s="81" t="s">
        <v>55</v>
      </c>
      <c r="N98" s="113"/>
    </row>
    <row r="99" spans="1:14" ht="21.95" customHeight="1" thickBot="1">
      <c r="A99" s="13"/>
      <c r="B99" s="12" t="s">
        <v>323</v>
      </c>
      <c r="C99" s="544"/>
      <c r="D99" s="672"/>
      <c r="E99" s="553"/>
      <c r="F99" s="553"/>
      <c r="G99" s="553"/>
      <c r="H99" s="559"/>
      <c r="I99" s="146" t="s">
        <v>1060</v>
      </c>
      <c r="J99" s="211" t="s">
        <v>64</v>
      </c>
      <c r="K99" s="675"/>
      <c r="L99" s="678"/>
      <c r="M99" s="81" t="s">
        <v>55</v>
      </c>
      <c r="N99" s="113"/>
    </row>
    <row r="100" spans="1:14" ht="330.95" customHeight="1" thickBot="1">
      <c r="A100" s="51"/>
      <c r="B100" s="12" t="s">
        <v>324</v>
      </c>
      <c r="C100" s="31"/>
      <c r="D100" s="370" t="s">
        <v>325</v>
      </c>
      <c r="E100" s="26"/>
      <c r="F100" s="26" t="s">
        <v>51</v>
      </c>
      <c r="G100" s="25" t="s">
        <v>326</v>
      </c>
      <c r="H100" s="27" t="s">
        <v>327</v>
      </c>
      <c r="I100" s="75" t="s">
        <v>915</v>
      </c>
      <c r="J100" s="211" t="s">
        <v>64</v>
      </c>
      <c r="K100" s="160" t="s">
        <v>1061</v>
      </c>
      <c r="L100" s="366" t="s">
        <v>1044</v>
      </c>
      <c r="M100" s="81" t="s">
        <v>55</v>
      </c>
      <c r="N100" s="113"/>
    </row>
    <row r="101" spans="1:14" ht="77.099999999999994" customHeight="1" thickBot="1">
      <c r="A101" s="51"/>
      <c r="B101" s="12" t="s">
        <v>331</v>
      </c>
      <c r="C101" s="53"/>
      <c r="D101" s="371" t="s">
        <v>332</v>
      </c>
      <c r="E101" s="55"/>
      <c r="F101" s="55" t="s">
        <v>51</v>
      </c>
      <c r="G101" s="56" t="s">
        <v>333</v>
      </c>
      <c r="H101" s="57" t="s">
        <v>334</v>
      </c>
      <c r="I101" s="85" t="s">
        <v>54</v>
      </c>
      <c r="J101" s="372" t="s">
        <v>55</v>
      </c>
      <c r="K101" s="364" t="s">
        <v>551</v>
      </c>
      <c r="L101" s="373" t="s">
        <v>551</v>
      </c>
      <c r="M101" s="374" t="s">
        <v>551</v>
      </c>
      <c r="N101" s="166"/>
    </row>
  </sheetData>
  <mergeCells count="106">
    <mergeCell ref="L68:L71"/>
    <mergeCell ref="D72:D75"/>
    <mergeCell ref="E72:E75"/>
    <mergeCell ref="F72:F75"/>
    <mergeCell ref="G72:G75"/>
    <mergeCell ref="H72:H75"/>
    <mergeCell ref="K72:K75"/>
    <mergeCell ref="L72:L75"/>
    <mergeCell ref="H76:H83"/>
    <mergeCell ref="K76:K99"/>
    <mergeCell ref="L76:L99"/>
    <mergeCell ref="H84:H91"/>
    <mergeCell ref="H92:H99"/>
    <mergeCell ref="A76:A98"/>
    <mergeCell ref="C76:C99"/>
    <mergeCell ref="D76:D99"/>
    <mergeCell ref="E76:E99"/>
    <mergeCell ref="F76:F99"/>
    <mergeCell ref="G76:G99"/>
    <mergeCell ref="C72:C75"/>
    <mergeCell ref="H60:H63"/>
    <mergeCell ref="K60:K63"/>
    <mergeCell ref="A68:A71"/>
    <mergeCell ref="C68:C71"/>
    <mergeCell ref="D68:D71"/>
    <mergeCell ref="E68:E71"/>
    <mergeCell ref="F68:F71"/>
    <mergeCell ref="G68:G71"/>
    <mergeCell ref="H68:H71"/>
    <mergeCell ref="K68:K71"/>
    <mergeCell ref="L60:L63"/>
    <mergeCell ref="A64:A67"/>
    <mergeCell ref="C64:C67"/>
    <mergeCell ref="D64:D67"/>
    <mergeCell ref="E64:E67"/>
    <mergeCell ref="F64:F67"/>
    <mergeCell ref="G64:G67"/>
    <mergeCell ref="H64:H67"/>
    <mergeCell ref="A60:A63"/>
    <mergeCell ref="C60:C63"/>
    <mergeCell ref="D60:D63"/>
    <mergeCell ref="E60:E63"/>
    <mergeCell ref="F60:F63"/>
    <mergeCell ref="G60:G63"/>
    <mergeCell ref="K64:K67"/>
    <mergeCell ref="L64:L67"/>
    <mergeCell ref="L34:L43"/>
    <mergeCell ref="A44:A47"/>
    <mergeCell ref="C44:C47"/>
    <mergeCell ref="D44:D47"/>
    <mergeCell ref="E44:E47"/>
    <mergeCell ref="F44:F47"/>
    <mergeCell ref="G44:G47"/>
    <mergeCell ref="H44:H47"/>
    <mergeCell ref="K44:K59"/>
    <mergeCell ref="L44:L59"/>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A34:A43"/>
    <mergeCell ref="C34:C43"/>
    <mergeCell ref="D34:D43"/>
    <mergeCell ref="E34:E43"/>
    <mergeCell ref="F34:F43"/>
    <mergeCell ref="G34:G43"/>
    <mergeCell ref="H34:H43"/>
    <mergeCell ref="K34:K43"/>
    <mergeCell ref="C48:C51"/>
    <mergeCell ref="D48:D51"/>
    <mergeCell ref="E48:E51"/>
    <mergeCell ref="F48:F51"/>
    <mergeCell ref="G48:G51"/>
    <mergeCell ref="H48:H51"/>
    <mergeCell ref="A29:A31"/>
    <mergeCell ref="C29:C31"/>
    <mergeCell ref="D29:D31"/>
    <mergeCell ref="E29:E31"/>
    <mergeCell ref="F29:F31"/>
    <mergeCell ref="G29:G31"/>
    <mergeCell ref="H29:H31"/>
    <mergeCell ref="K29:K31"/>
    <mergeCell ref="L29:L31"/>
    <mergeCell ref="B2:N2"/>
    <mergeCell ref="B3:N3"/>
    <mergeCell ref="C6:H6"/>
    <mergeCell ref="I6:M6"/>
    <mergeCell ref="A24:A27"/>
    <mergeCell ref="C24:C27"/>
    <mergeCell ref="D24:D27"/>
    <mergeCell ref="E24:E27"/>
    <mergeCell ref="F24:F27"/>
    <mergeCell ref="G24:G27"/>
    <mergeCell ref="H24:H27"/>
    <mergeCell ref="K24:K27"/>
    <mergeCell ref="L24:L27"/>
  </mergeCells>
  <hyperlinks>
    <hyperlink ref="L22" r:id="rId1" xr:uid="{11284442-44AB-4525-B61A-1B988FA9CD40}"/>
    <hyperlink ref="L7" r:id="rId2" display="Credit Institution Law, transitional Provisions, Clause 56 " xr:uid="{B9740B80-D9D0-4779-AAB8-2CC2F22854D7}"/>
    <hyperlink ref="L34:L43" r:id="rId3" display="Regulations on the Exercise of Options and Transitional Periods Available in Directly Applicable EU Legislation on Prudential Requirements, Article 6 and Article 3 " xr:uid="{FB83CD06-9ECE-473E-B05B-8A232908B5B5}"/>
  </hyperlinks>
  <pageMargins left="0.7" right="0.7" top="0.75" bottom="0.75" header="0.3" footer="0.3"/>
  <pageSetup paperSize="8" scale="39" fitToHeight="0" orientation="portrait" r:id="rId4"/>
  <headerFooter>
    <oddHeader>&amp;L&amp;"Calibri"&amp;12&amp;K000000 EBA Regular Use&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35011-6E95-4E2C-8A4A-FE574A4D39B7}">
  <sheetPr codeName="Sheet3">
    <pageSetUpPr fitToPage="1"/>
  </sheetPr>
  <dimension ref="A1:O101"/>
  <sheetViews>
    <sheetView showGridLines="0" zoomScale="80" zoomScaleNormal="80" zoomScaleSheetLayoutView="85" workbookViewId="0">
      <selection activeCell="B3" sqref="B3:N3"/>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8.42578125" style="2" customWidth="1"/>
    <col min="10" max="10" width="19.140625" style="2" customWidth="1"/>
    <col min="11" max="11" width="39.42578125" style="2" customWidth="1"/>
    <col min="12" max="12" width="32.28515625" style="3" customWidth="1"/>
    <col min="13" max="13" width="13.85546875" style="3" customWidth="1"/>
    <col min="14"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47</v>
      </c>
      <c r="J6" s="733"/>
      <c r="K6" s="733"/>
      <c r="L6" s="733"/>
      <c r="M6" s="734"/>
      <c r="N6" s="476"/>
    </row>
    <row r="7" spans="1:14" ht="39.75" customHeight="1" thickBot="1">
      <c r="A7" s="13"/>
      <c r="B7" s="12" t="s">
        <v>48</v>
      </c>
      <c r="C7" s="14" t="s">
        <v>49</v>
      </c>
      <c r="D7" s="15"/>
      <c r="E7" s="16" t="s">
        <v>50</v>
      </c>
      <c r="F7" s="16" t="s">
        <v>51</v>
      </c>
      <c r="G7" s="17" t="s">
        <v>52</v>
      </c>
      <c r="H7" s="18" t="s">
        <v>53</v>
      </c>
      <c r="I7" s="19" t="s">
        <v>54</v>
      </c>
      <c r="J7" s="20" t="s">
        <v>55</v>
      </c>
      <c r="K7" s="18"/>
      <c r="L7" s="18"/>
      <c r="M7" s="18"/>
      <c r="N7" s="737"/>
    </row>
    <row r="8" spans="1:14" ht="148.5" customHeight="1" thickBot="1">
      <c r="A8" s="13"/>
      <c r="B8" s="12" t="s">
        <v>56</v>
      </c>
      <c r="C8" s="21"/>
      <c r="D8" s="487" t="s">
        <v>57</v>
      </c>
      <c r="E8" s="478" t="s">
        <v>50</v>
      </c>
      <c r="F8" s="478" t="s">
        <v>51</v>
      </c>
      <c r="G8" s="487" t="s">
        <v>58</v>
      </c>
      <c r="H8" s="488" t="s">
        <v>59</v>
      </c>
      <c r="I8" s="738" t="s">
        <v>60</v>
      </c>
      <c r="J8" s="22" t="s">
        <v>61</v>
      </c>
      <c r="K8" s="23" t="s">
        <v>62</v>
      </c>
      <c r="L8" s="23" t="s">
        <v>63</v>
      </c>
      <c r="M8" s="23" t="s">
        <v>64</v>
      </c>
      <c r="N8" s="739"/>
    </row>
    <row r="9" spans="1:14" ht="140.25" customHeight="1" thickBot="1">
      <c r="A9" s="13"/>
      <c r="B9" s="12" t="s">
        <v>65</v>
      </c>
      <c r="C9" s="24"/>
      <c r="D9" s="25" t="s">
        <v>66</v>
      </c>
      <c r="E9" s="26" t="s">
        <v>50</v>
      </c>
      <c r="F9" s="26" t="s">
        <v>51</v>
      </c>
      <c r="G9" s="25" t="s">
        <v>58</v>
      </c>
      <c r="H9" s="27" t="s">
        <v>67</v>
      </c>
      <c r="I9" s="28" t="s">
        <v>60</v>
      </c>
      <c r="J9" s="22" t="s">
        <v>61</v>
      </c>
      <c r="K9" s="23" t="s">
        <v>68</v>
      </c>
      <c r="L9" s="23" t="s">
        <v>69</v>
      </c>
      <c r="M9" s="23" t="s">
        <v>64</v>
      </c>
      <c r="N9" s="29"/>
    </row>
    <row r="10" spans="1:14" ht="409.6" thickBot="1">
      <c r="A10" s="13"/>
      <c r="B10" s="12" t="s">
        <v>70</v>
      </c>
      <c r="C10" s="24"/>
      <c r="D10" s="25" t="s">
        <v>71</v>
      </c>
      <c r="E10" s="26" t="s">
        <v>50</v>
      </c>
      <c r="F10" s="26" t="s">
        <v>51</v>
      </c>
      <c r="G10" s="25" t="s">
        <v>58</v>
      </c>
      <c r="H10" s="27" t="s">
        <v>72</v>
      </c>
      <c r="I10" s="30" t="s">
        <v>73</v>
      </c>
      <c r="J10" s="22" t="s">
        <v>61</v>
      </c>
      <c r="K10" s="23" t="s">
        <v>74</v>
      </c>
      <c r="L10" s="23" t="s">
        <v>75</v>
      </c>
      <c r="M10" s="23" t="s">
        <v>64</v>
      </c>
      <c r="N10" s="29"/>
    </row>
    <row r="11" spans="1:14" ht="151.5" customHeight="1" thickBot="1">
      <c r="A11" s="13"/>
      <c r="B11" s="12" t="s">
        <v>76</v>
      </c>
      <c r="C11" s="24"/>
      <c r="D11" s="25" t="s">
        <v>77</v>
      </c>
      <c r="E11" s="26" t="s">
        <v>50</v>
      </c>
      <c r="F11" s="26" t="s">
        <v>51</v>
      </c>
      <c r="G11" s="25" t="s">
        <v>58</v>
      </c>
      <c r="H11" s="27" t="s">
        <v>78</v>
      </c>
      <c r="I11" s="30" t="s">
        <v>79</v>
      </c>
      <c r="J11" s="22" t="s">
        <v>80</v>
      </c>
      <c r="K11" s="23" t="s">
        <v>81</v>
      </c>
      <c r="L11" s="23" t="s">
        <v>82</v>
      </c>
      <c r="M11" s="23" t="s">
        <v>64</v>
      </c>
      <c r="N11" s="29"/>
    </row>
    <row r="12" spans="1:14" ht="163.5" customHeight="1" thickBot="1">
      <c r="A12" s="13"/>
      <c r="B12" s="12" t="s">
        <v>83</v>
      </c>
      <c r="C12" s="24"/>
      <c r="D12" s="25" t="s">
        <v>84</v>
      </c>
      <c r="E12" s="26" t="s">
        <v>50</v>
      </c>
      <c r="F12" s="26" t="s">
        <v>51</v>
      </c>
      <c r="G12" s="25" t="s">
        <v>58</v>
      </c>
      <c r="H12" s="27" t="s">
        <v>85</v>
      </c>
      <c r="I12" s="30" t="s">
        <v>79</v>
      </c>
      <c r="J12" s="22" t="s">
        <v>80</v>
      </c>
      <c r="K12" s="23" t="s">
        <v>86</v>
      </c>
      <c r="L12" s="23" t="s">
        <v>87</v>
      </c>
      <c r="M12" s="23" t="s">
        <v>64</v>
      </c>
      <c r="N12" s="23" t="s">
        <v>64</v>
      </c>
    </row>
    <row r="13" spans="1:14" ht="187.5" customHeight="1" thickBot="1">
      <c r="A13" s="13"/>
      <c r="B13" s="12" t="s">
        <v>88</v>
      </c>
      <c r="C13" s="24"/>
      <c r="D13" s="25" t="s">
        <v>89</v>
      </c>
      <c r="E13" s="26" t="s">
        <v>50</v>
      </c>
      <c r="F13" s="26" t="s">
        <v>51</v>
      </c>
      <c r="G13" s="25" t="s">
        <v>58</v>
      </c>
      <c r="H13" s="27" t="s">
        <v>90</v>
      </c>
      <c r="I13" s="30" t="s">
        <v>79</v>
      </c>
      <c r="J13" s="22" t="s">
        <v>80</v>
      </c>
      <c r="K13" s="23" t="s">
        <v>91</v>
      </c>
      <c r="L13" s="23" t="s">
        <v>87</v>
      </c>
      <c r="M13" s="23" t="s">
        <v>64</v>
      </c>
      <c r="N13" s="29"/>
    </row>
    <row r="14" spans="1:14" ht="188.25" customHeight="1" thickBot="1">
      <c r="A14" s="13"/>
      <c r="B14" s="12" t="s">
        <v>92</v>
      </c>
      <c r="C14" s="24"/>
      <c r="D14" s="25" t="s">
        <v>93</v>
      </c>
      <c r="E14" s="26" t="s">
        <v>50</v>
      </c>
      <c r="F14" s="26" t="s">
        <v>51</v>
      </c>
      <c r="G14" s="25" t="s">
        <v>58</v>
      </c>
      <c r="H14" s="27" t="s">
        <v>94</v>
      </c>
      <c r="I14" s="30" t="s">
        <v>79</v>
      </c>
      <c r="J14" s="22" t="s">
        <v>80</v>
      </c>
      <c r="K14" s="23" t="s">
        <v>91</v>
      </c>
      <c r="L14" s="23" t="s">
        <v>87</v>
      </c>
      <c r="M14" s="23" t="s">
        <v>64</v>
      </c>
      <c r="N14" s="29"/>
    </row>
    <row r="15" spans="1:14" ht="188.25" customHeight="1" thickBot="1">
      <c r="A15" s="13"/>
      <c r="B15" s="12" t="s">
        <v>95</v>
      </c>
      <c r="C15" s="24"/>
      <c r="D15" s="25" t="s">
        <v>96</v>
      </c>
      <c r="E15" s="26" t="s">
        <v>50</v>
      </c>
      <c r="F15" s="26" t="s">
        <v>51</v>
      </c>
      <c r="G15" s="25" t="s">
        <v>58</v>
      </c>
      <c r="H15" s="27" t="s">
        <v>97</v>
      </c>
      <c r="I15" s="30" t="s">
        <v>79</v>
      </c>
      <c r="J15" s="22" t="s">
        <v>80</v>
      </c>
      <c r="K15" s="23" t="s">
        <v>91</v>
      </c>
      <c r="L15" s="23" t="s">
        <v>98</v>
      </c>
      <c r="M15" s="23" t="s">
        <v>64</v>
      </c>
      <c r="N15" s="29"/>
    </row>
    <row r="16" spans="1:14" ht="189.75" customHeight="1" thickBot="1">
      <c r="A16" s="13"/>
      <c r="B16" s="12" t="s">
        <v>99</v>
      </c>
      <c r="C16" s="24"/>
      <c r="D16" s="25" t="s">
        <v>100</v>
      </c>
      <c r="E16" s="26" t="s">
        <v>50</v>
      </c>
      <c r="F16" s="26" t="s">
        <v>51</v>
      </c>
      <c r="G16" s="25" t="s">
        <v>58</v>
      </c>
      <c r="H16" s="27" t="s">
        <v>101</v>
      </c>
      <c r="I16" s="30" t="s">
        <v>102</v>
      </c>
      <c r="J16" s="22" t="s">
        <v>103</v>
      </c>
      <c r="K16" s="23" t="s">
        <v>91</v>
      </c>
      <c r="L16" s="23" t="s">
        <v>87</v>
      </c>
      <c r="M16" s="23" t="s">
        <v>64</v>
      </c>
      <c r="N16" s="29"/>
    </row>
    <row r="17" spans="1:14" ht="188.25" customHeight="1" thickBot="1">
      <c r="A17" s="13"/>
      <c r="B17" s="12" t="s">
        <v>104</v>
      </c>
      <c r="C17" s="24"/>
      <c r="D17" s="25" t="s">
        <v>105</v>
      </c>
      <c r="E17" s="26" t="s">
        <v>50</v>
      </c>
      <c r="F17" s="26" t="s">
        <v>51</v>
      </c>
      <c r="G17" s="25" t="s">
        <v>58</v>
      </c>
      <c r="H17" s="27" t="s">
        <v>106</v>
      </c>
      <c r="I17" s="30" t="s">
        <v>79</v>
      </c>
      <c r="J17" s="22" t="s">
        <v>80</v>
      </c>
      <c r="K17" s="23" t="s">
        <v>91</v>
      </c>
      <c r="L17" s="23" t="s">
        <v>87</v>
      </c>
      <c r="M17" s="23" t="s">
        <v>64</v>
      </c>
      <c r="N17" s="29"/>
    </row>
    <row r="18" spans="1:14" ht="189.75" customHeight="1" thickBot="1">
      <c r="A18" s="13"/>
      <c r="B18" s="12" t="s">
        <v>107</v>
      </c>
      <c r="C18" s="24"/>
      <c r="D18" s="25" t="s">
        <v>108</v>
      </c>
      <c r="E18" s="26" t="s">
        <v>50</v>
      </c>
      <c r="F18" s="26" t="s">
        <v>51</v>
      </c>
      <c r="G18" s="25" t="s">
        <v>58</v>
      </c>
      <c r="H18" s="27" t="s">
        <v>109</v>
      </c>
      <c r="I18" s="30" t="s">
        <v>79</v>
      </c>
      <c r="J18" s="22" t="s">
        <v>80</v>
      </c>
      <c r="K18" s="23" t="s">
        <v>91</v>
      </c>
      <c r="L18" s="23" t="s">
        <v>87</v>
      </c>
      <c r="M18" s="23" t="s">
        <v>64</v>
      </c>
      <c r="N18" s="29"/>
    </row>
    <row r="19" spans="1:14" ht="51" customHeight="1" thickBot="1">
      <c r="A19" s="13"/>
      <c r="B19" s="12" t="s">
        <v>110</v>
      </c>
      <c r="C19" s="31"/>
      <c r="D19" s="26" t="s">
        <v>111</v>
      </c>
      <c r="E19" s="26" t="s">
        <v>50</v>
      </c>
      <c r="F19" s="26" t="s">
        <v>112</v>
      </c>
      <c r="G19" s="25" t="s">
        <v>113</v>
      </c>
      <c r="H19" s="27" t="s">
        <v>114</v>
      </c>
      <c r="I19" s="30" t="s">
        <v>54</v>
      </c>
      <c r="J19" s="20" t="s">
        <v>55</v>
      </c>
      <c r="K19" s="18"/>
      <c r="L19" s="27"/>
      <c r="M19" s="27"/>
      <c r="N19" s="29" t="s">
        <v>115</v>
      </c>
    </row>
    <row r="20" spans="1:14" ht="52.5" customHeight="1" thickBot="1">
      <c r="A20" s="13"/>
      <c r="B20" s="12" t="s">
        <v>116</v>
      </c>
      <c r="C20" s="31"/>
      <c r="D20" s="26" t="s">
        <v>111</v>
      </c>
      <c r="E20" s="26" t="s">
        <v>117</v>
      </c>
      <c r="F20" s="26" t="s">
        <v>112</v>
      </c>
      <c r="G20" s="25" t="s">
        <v>113</v>
      </c>
      <c r="H20" s="27" t="s">
        <v>118</v>
      </c>
      <c r="I20" s="30" t="s">
        <v>119</v>
      </c>
      <c r="J20" s="20" t="s">
        <v>120</v>
      </c>
      <c r="K20" s="18"/>
      <c r="L20" s="27"/>
      <c r="M20" s="27"/>
      <c r="N20" s="29" t="s">
        <v>115</v>
      </c>
    </row>
    <row r="21" spans="1:14" ht="55.5" customHeight="1" thickBot="1">
      <c r="A21" s="13"/>
      <c r="B21" s="12" t="s">
        <v>121</v>
      </c>
      <c r="C21" s="31"/>
      <c r="D21" s="26" t="s">
        <v>122</v>
      </c>
      <c r="E21" s="26" t="s">
        <v>50</v>
      </c>
      <c r="F21" s="26" t="s">
        <v>112</v>
      </c>
      <c r="G21" s="25" t="s">
        <v>123</v>
      </c>
      <c r="H21" s="27" t="s">
        <v>124</v>
      </c>
      <c r="I21" s="30" t="s">
        <v>54</v>
      </c>
      <c r="J21" s="20" t="s">
        <v>55</v>
      </c>
      <c r="K21" s="18"/>
      <c r="L21" s="27"/>
      <c r="M21" s="27"/>
      <c r="N21" s="29" t="s">
        <v>115</v>
      </c>
    </row>
    <row r="22" spans="1:14" ht="49.5" customHeight="1" thickBot="1">
      <c r="A22" s="13"/>
      <c r="B22" s="12" t="s">
        <v>125</v>
      </c>
      <c r="C22" s="31"/>
      <c r="D22" s="26" t="s">
        <v>126</v>
      </c>
      <c r="E22" s="26" t="s">
        <v>127</v>
      </c>
      <c r="F22" s="26" t="s">
        <v>112</v>
      </c>
      <c r="G22" s="25" t="s">
        <v>128</v>
      </c>
      <c r="H22" s="27" t="s">
        <v>129</v>
      </c>
      <c r="I22" s="30" t="s">
        <v>54</v>
      </c>
      <c r="J22" s="20" t="s">
        <v>55</v>
      </c>
      <c r="K22" s="18"/>
      <c r="L22" s="27"/>
      <c r="M22" s="27"/>
      <c r="N22" s="29" t="s">
        <v>115</v>
      </c>
    </row>
    <row r="23" spans="1:14" ht="78.75" customHeight="1" thickBot="1">
      <c r="A23" s="13"/>
      <c r="B23" s="12" t="s">
        <v>130</v>
      </c>
      <c r="C23" s="31"/>
      <c r="D23" s="26" t="s">
        <v>131</v>
      </c>
      <c r="E23" s="26" t="s">
        <v>127</v>
      </c>
      <c r="F23" s="26" t="s">
        <v>51</v>
      </c>
      <c r="G23" s="25" t="s">
        <v>132</v>
      </c>
      <c r="H23" s="27" t="s">
        <v>133</v>
      </c>
      <c r="I23" s="30" t="s">
        <v>54</v>
      </c>
      <c r="J23" s="20" t="s">
        <v>55</v>
      </c>
      <c r="K23" s="23" t="s">
        <v>134</v>
      </c>
      <c r="L23" s="27" t="s">
        <v>135</v>
      </c>
      <c r="M23" s="27" t="s">
        <v>64</v>
      </c>
      <c r="N23" s="29"/>
    </row>
    <row r="24" spans="1:14" ht="177" customHeight="1" thickBot="1">
      <c r="A24" s="526"/>
      <c r="B24" s="12" t="s">
        <v>136</v>
      </c>
      <c r="C24" s="527"/>
      <c r="D24" s="528" t="s">
        <v>137</v>
      </c>
      <c r="E24" s="528" t="s">
        <v>127</v>
      </c>
      <c r="F24" s="528" t="s">
        <v>51</v>
      </c>
      <c r="G24" s="529" t="s">
        <v>132</v>
      </c>
      <c r="H24" s="530" t="s">
        <v>138</v>
      </c>
      <c r="I24" s="33" t="s">
        <v>139</v>
      </c>
      <c r="J24" s="20" t="s">
        <v>64</v>
      </c>
      <c r="K24" s="23" t="s">
        <v>140</v>
      </c>
      <c r="L24" s="27" t="s">
        <v>141</v>
      </c>
      <c r="M24" s="27" t="s">
        <v>64</v>
      </c>
      <c r="N24" s="29" t="s">
        <v>142</v>
      </c>
    </row>
    <row r="25" spans="1:14" ht="174.75" customHeight="1" thickBot="1">
      <c r="A25" s="526"/>
      <c r="B25" s="12" t="s">
        <v>143</v>
      </c>
      <c r="C25" s="527"/>
      <c r="D25" s="528"/>
      <c r="E25" s="528"/>
      <c r="F25" s="528"/>
      <c r="G25" s="529"/>
      <c r="H25" s="531"/>
      <c r="I25" s="33" t="s">
        <v>144</v>
      </c>
      <c r="J25" s="20" t="s">
        <v>64</v>
      </c>
      <c r="K25" s="23" t="s">
        <v>140</v>
      </c>
      <c r="L25" s="27" t="s">
        <v>145</v>
      </c>
      <c r="M25" s="27" t="s">
        <v>64</v>
      </c>
      <c r="N25" s="29" t="s">
        <v>142</v>
      </c>
    </row>
    <row r="26" spans="1:14" ht="171" customHeight="1" thickBot="1">
      <c r="A26" s="526"/>
      <c r="B26" s="12" t="s">
        <v>146</v>
      </c>
      <c r="C26" s="527"/>
      <c r="D26" s="528"/>
      <c r="E26" s="528"/>
      <c r="F26" s="528"/>
      <c r="G26" s="529"/>
      <c r="H26" s="531"/>
      <c r="I26" s="33" t="s">
        <v>147</v>
      </c>
      <c r="J26" s="20" t="s">
        <v>64</v>
      </c>
      <c r="K26" s="23" t="s">
        <v>140</v>
      </c>
      <c r="L26" s="27" t="s">
        <v>145</v>
      </c>
      <c r="M26" s="27" t="s">
        <v>64</v>
      </c>
      <c r="N26" s="29" t="s">
        <v>142</v>
      </c>
    </row>
    <row r="27" spans="1:14" ht="174" customHeight="1" thickBot="1">
      <c r="A27" s="526"/>
      <c r="B27" s="12" t="s">
        <v>148</v>
      </c>
      <c r="C27" s="527"/>
      <c r="D27" s="528"/>
      <c r="E27" s="528"/>
      <c r="F27" s="528"/>
      <c r="G27" s="529"/>
      <c r="H27" s="532"/>
      <c r="I27" s="33" t="s">
        <v>149</v>
      </c>
      <c r="J27" s="20" t="s">
        <v>64</v>
      </c>
      <c r="K27" s="23" t="s">
        <v>140</v>
      </c>
      <c r="L27" s="27" t="s">
        <v>145</v>
      </c>
      <c r="M27" s="27" t="s">
        <v>64</v>
      </c>
      <c r="N27" s="29" t="s">
        <v>142</v>
      </c>
    </row>
    <row r="28" spans="1:14" ht="80.25" customHeight="1" thickBot="1">
      <c r="A28" s="13"/>
      <c r="B28" s="12" t="s">
        <v>150</v>
      </c>
      <c r="C28" s="31"/>
      <c r="D28" s="26" t="s">
        <v>151</v>
      </c>
      <c r="E28" s="26" t="s">
        <v>127</v>
      </c>
      <c r="F28" s="26" t="s">
        <v>51</v>
      </c>
      <c r="G28" s="25" t="s">
        <v>152</v>
      </c>
      <c r="H28" s="27" t="s">
        <v>153</v>
      </c>
      <c r="I28" s="30" t="s">
        <v>54</v>
      </c>
      <c r="J28" s="22" t="s">
        <v>55</v>
      </c>
      <c r="K28" s="23" t="s">
        <v>154</v>
      </c>
      <c r="L28" s="23" t="s">
        <v>155</v>
      </c>
      <c r="M28" s="23" t="s">
        <v>64</v>
      </c>
      <c r="N28" s="29"/>
    </row>
    <row r="29" spans="1:14" ht="141.75" customHeight="1" thickBot="1">
      <c r="A29" s="526"/>
      <c r="B29" s="12" t="s">
        <v>156</v>
      </c>
      <c r="C29" s="527"/>
      <c r="D29" s="528" t="s">
        <v>157</v>
      </c>
      <c r="E29" s="528" t="s">
        <v>127</v>
      </c>
      <c r="F29" s="528" t="s">
        <v>51</v>
      </c>
      <c r="G29" s="529" t="s">
        <v>152</v>
      </c>
      <c r="H29" s="530" t="s">
        <v>158</v>
      </c>
      <c r="I29" s="36" t="s">
        <v>159</v>
      </c>
      <c r="J29" s="20" t="s">
        <v>64</v>
      </c>
      <c r="K29" s="27" t="s">
        <v>160</v>
      </c>
      <c r="L29" s="27" t="s">
        <v>161</v>
      </c>
      <c r="M29" s="27" t="s">
        <v>64</v>
      </c>
      <c r="N29" s="29" t="s">
        <v>162</v>
      </c>
    </row>
    <row r="30" spans="1:14" ht="140.25" customHeight="1" thickBot="1">
      <c r="A30" s="526"/>
      <c r="B30" s="12" t="s">
        <v>163</v>
      </c>
      <c r="C30" s="527"/>
      <c r="D30" s="528"/>
      <c r="E30" s="528"/>
      <c r="F30" s="528"/>
      <c r="G30" s="529"/>
      <c r="H30" s="531"/>
      <c r="I30" s="36" t="s">
        <v>164</v>
      </c>
      <c r="J30" s="20" t="s">
        <v>64</v>
      </c>
      <c r="K30" s="27" t="s">
        <v>160</v>
      </c>
      <c r="L30" s="27" t="s">
        <v>165</v>
      </c>
      <c r="M30" s="27" t="s">
        <v>64</v>
      </c>
      <c r="N30" s="29" t="s">
        <v>162</v>
      </c>
    </row>
    <row r="31" spans="1:14" ht="139.5" customHeight="1" thickBot="1">
      <c r="A31" s="526"/>
      <c r="B31" s="12" t="s">
        <v>166</v>
      </c>
      <c r="C31" s="527"/>
      <c r="D31" s="528"/>
      <c r="E31" s="528"/>
      <c r="F31" s="528"/>
      <c r="G31" s="529"/>
      <c r="H31" s="532"/>
      <c r="I31" s="36" t="s">
        <v>167</v>
      </c>
      <c r="J31" s="20" t="s">
        <v>64</v>
      </c>
      <c r="K31" s="27" t="s">
        <v>160</v>
      </c>
      <c r="L31" s="27" t="s">
        <v>161</v>
      </c>
      <c r="M31" s="27" t="s">
        <v>64</v>
      </c>
      <c r="N31" s="29" t="s">
        <v>162</v>
      </c>
    </row>
    <row r="32" spans="1:14" ht="69.75" customHeight="1" thickBot="1">
      <c r="A32" s="13"/>
      <c r="B32" s="12" t="s">
        <v>168</v>
      </c>
      <c r="C32" s="31"/>
      <c r="D32" s="26" t="s">
        <v>169</v>
      </c>
      <c r="E32" s="26" t="s">
        <v>127</v>
      </c>
      <c r="F32" s="26" t="s">
        <v>51</v>
      </c>
      <c r="G32" s="25" t="s">
        <v>170</v>
      </c>
      <c r="H32" s="27" t="s">
        <v>171</v>
      </c>
      <c r="I32" s="30" t="s">
        <v>54</v>
      </c>
      <c r="J32" s="22" t="s">
        <v>55</v>
      </c>
      <c r="K32" s="23" t="s">
        <v>172</v>
      </c>
      <c r="L32" s="23" t="s">
        <v>173</v>
      </c>
      <c r="M32" s="23" t="s">
        <v>64</v>
      </c>
      <c r="N32" s="29"/>
    </row>
    <row r="33" spans="1:14" ht="95.25" customHeight="1" thickBot="1">
      <c r="A33" s="13"/>
      <c r="B33" s="12" t="s">
        <v>174</v>
      </c>
      <c r="C33" s="31"/>
      <c r="D33" s="26" t="s">
        <v>175</v>
      </c>
      <c r="E33" s="26" t="s">
        <v>127</v>
      </c>
      <c r="F33" s="26" t="s">
        <v>51</v>
      </c>
      <c r="G33" s="25" t="s">
        <v>176</v>
      </c>
      <c r="H33" s="27" t="s">
        <v>177</v>
      </c>
      <c r="I33" s="30" t="s">
        <v>54</v>
      </c>
      <c r="J33" s="22" t="s">
        <v>55</v>
      </c>
      <c r="K33" s="18" t="s">
        <v>178</v>
      </c>
      <c r="L33" s="23" t="s">
        <v>179</v>
      </c>
      <c r="M33" s="23" t="s">
        <v>64</v>
      </c>
      <c r="N33" s="29"/>
    </row>
    <row r="34" spans="1:14" ht="14.25" customHeight="1" thickBot="1">
      <c r="A34" s="526"/>
      <c r="B34" s="12" t="s">
        <v>180</v>
      </c>
      <c r="C34" s="527"/>
      <c r="D34" s="528" t="s">
        <v>181</v>
      </c>
      <c r="E34" s="528"/>
      <c r="F34" s="528" t="s">
        <v>51</v>
      </c>
      <c r="G34" s="537" t="s">
        <v>182</v>
      </c>
      <c r="H34" s="534" t="s">
        <v>183</v>
      </c>
      <c r="I34" s="33" t="s">
        <v>184</v>
      </c>
      <c r="J34" s="20" t="s">
        <v>55</v>
      </c>
      <c r="K34" s="23" t="s">
        <v>185</v>
      </c>
      <c r="L34" s="27" t="s">
        <v>186</v>
      </c>
      <c r="M34" s="27" t="s">
        <v>64</v>
      </c>
      <c r="N34" s="29"/>
    </row>
    <row r="35" spans="1:14" ht="73.5" customHeight="1" thickBot="1">
      <c r="A35" s="526"/>
      <c r="B35" s="12" t="s">
        <v>187</v>
      </c>
      <c r="C35" s="527"/>
      <c r="D35" s="528"/>
      <c r="E35" s="528"/>
      <c r="F35" s="528"/>
      <c r="G35" s="538"/>
      <c r="H35" s="535"/>
      <c r="I35" s="33" t="s">
        <v>188</v>
      </c>
      <c r="J35" s="20" t="s">
        <v>55</v>
      </c>
      <c r="K35" s="23" t="s">
        <v>185</v>
      </c>
      <c r="L35" s="27" t="s">
        <v>186</v>
      </c>
      <c r="M35" s="27" t="s">
        <v>64</v>
      </c>
      <c r="N35" s="29"/>
    </row>
    <row r="36" spans="1:14" ht="67.5" customHeight="1" thickBot="1">
      <c r="A36" s="526"/>
      <c r="B36" s="12" t="s">
        <v>189</v>
      </c>
      <c r="C36" s="527"/>
      <c r="D36" s="528"/>
      <c r="E36" s="528"/>
      <c r="F36" s="528"/>
      <c r="G36" s="538"/>
      <c r="H36" s="535"/>
      <c r="I36" s="33" t="s">
        <v>190</v>
      </c>
      <c r="J36" s="20" t="s">
        <v>55</v>
      </c>
      <c r="K36" s="23" t="s">
        <v>185</v>
      </c>
      <c r="L36" s="27" t="s">
        <v>186</v>
      </c>
      <c r="M36" s="27" t="s">
        <v>64</v>
      </c>
      <c r="N36" s="29"/>
    </row>
    <row r="37" spans="1:14" ht="67.5" customHeight="1" thickBot="1">
      <c r="A37" s="526"/>
      <c r="B37" s="12" t="s">
        <v>191</v>
      </c>
      <c r="C37" s="527"/>
      <c r="D37" s="528"/>
      <c r="E37" s="528"/>
      <c r="F37" s="528"/>
      <c r="G37" s="538"/>
      <c r="H37" s="535"/>
      <c r="I37" s="33" t="s">
        <v>192</v>
      </c>
      <c r="J37" s="20" t="s">
        <v>55</v>
      </c>
      <c r="K37" s="23" t="s">
        <v>185</v>
      </c>
      <c r="L37" s="27" t="s">
        <v>186</v>
      </c>
      <c r="M37" s="27" t="s">
        <v>64</v>
      </c>
      <c r="N37" s="29"/>
    </row>
    <row r="38" spans="1:14" ht="66" customHeight="1" thickBot="1">
      <c r="A38" s="526"/>
      <c r="B38" s="12" t="s">
        <v>193</v>
      </c>
      <c r="C38" s="527"/>
      <c r="D38" s="528"/>
      <c r="E38" s="528"/>
      <c r="F38" s="528"/>
      <c r="G38" s="538"/>
      <c r="H38" s="535"/>
      <c r="I38" s="33" t="s">
        <v>194</v>
      </c>
      <c r="J38" s="20" t="s">
        <v>55</v>
      </c>
      <c r="K38" s="23" t="s">
        <v>185</v>
      </c>
      <c r="L38" s="27" t="s">
        <v>186</v>
      </c>
      <c r="M38" s="27" t="s">
        <v>64</v>
      </c>
      <c r="N38" s="29"/>
    </row>
    <row r="39" spans="1:14" ht="66" customHeight="1" thickBot="1">
      <c r="A39" s="526"/>
      <c r="B39" s="12" t="s">
        <v>195</v>
      </c>
      <c r="C39" s="527"/>
      <c r="D39" s="528"/>
      <c r="E39" s="528"/>
      <c r="F39" s="528"/>
      <c r="G39" s="538"/>
      <c r="H39" s="535"/>
      <c r="I39" s="33" t="s">
        <v>196</v>
      </c>
      <c r="J39" s="20" t="s">
        <v>55</v>
      </c>
      <c r="K39" s="23" t="s">
        <v>185</v>
      </c>
      <c r="L39" s="27" t="s">
        <v>186</v>
      </c>
      <c r="M39" s="27" t="s">
        <v>64</v>
      </c>
      <c r="N39" s="29"/>
    </row>
    <row r="40" spans="1:14" ht="63.75" customHeight="1" thickBot="1">
      <c r="A40" s="526"/>
      <c r="B40" s="12" t="s">
        <v>197</v>
      </c>
      <c r="C40" s="527"/>
      <c r="D40" s="528"/>
      <c r="E40" s="528"/>
      <c r="F40" s="528"/>
      <c r="G40" s="538"/>
      <c r="H40" s="535"/>
      <c r="I40" s="33" t="s">
        <v>198</v>
      </c>
      <c r="J40" s="20" t="s">
        <v>55</v>
      </c>
      <c r="K40" s="23" t="s">
        <v>185</v>
      </c>
      <c r="L40" s="27" t="s">
        <v>186</v>
      </c>
      <c r="M40" s="27" t="s">
        <v>64</v>
      </c>
      <c r="N40" s="29"/>
    </row>
    <row r="41" spans="1:14" ht="67.5" customHeight="1" thickBot="1">
      <c r="A41" s="526"/>
      <c r="B41" s="12" t="s">
        <v>199</v>
      </c>
      <c r="C41" s="527"/>
      <c r="D41" s="528"/>
      <c r="E41" s="528"/>
      <c r="F41" s="528"/>
      <c r="G41" s="538"/>
      <c r="H41" s="535"/>
      <c r="I41" s="33" t="s">
        <v>200</v>
      </c>
      <c r="J41" s="20" t="s">
        <v>55</v>
      </c>
      <c r="K41" s="23" t="s">
        <v>185</v>
      </c>
      <c r="L41" s="27" t="s">
        <v>186</v>
      </c>
      <c r="M41" s="27" t="s">
        <v>64</v>
      </c>
      <c r="N41" s="29"/>
    </row>
    <row r="42" spans="1:14" ht="63.75" customHeight="1" thickBot="1">
      <c r="A42" s="526"/>
      <c r="B42" s="12" t="s">
        <v>201</v>
      </c>
      <c r="C42" s="527"/>
      <c r="D42" s="528"/>
      <c r="E42" s="528"/>
      <c r="F42" s="528"/>
      <c r="G42" s="538"/>
      <c r="H42" s="535"/>
      <c r="I42" s="33" t="s">
        <v>202</v>
      </c>
      <c r="J42" s="20" t="s">
        <v>55</v>
      </c>
      <c r="K42" s="23" t="s">
        <v>185</v>
      </c>
      <c r="L42" s="27" t="s">
        <v>186</v>
      </c>
      <c r="M42" s="27" t="s">
        <v>64</v>
      </c>
      <c r="N42" s="29"/>
    </row>
    <row r="43" spans="1:14" ht="66" customHeight="1" thickBot="1">
      <c r="A43" s="526"/>
      <c r="B43" s="12" t="s">
        <v>203</v>
      </c>
      <c r="C43" s="527"/>
      <c r="D43" s="528"/>
      <c r="E43" s="528"/>
      <c r="F43" s="528"/>
      <c r="G43" s="539"/>
      <c r="H43" s="536"/>
      <c r="I43" s="33" t="s">
        <v>204</v>
      </c>
      <c r="J43" s="20" t="s">
        <v>55</v>
      </c>
      <c r="K43" s="23" t="s">
        <v>185</v>
      </c>
      <c r="L43" s="27" t="s">
        <v>186</v>
      </c>
      <c r="M43" s="27" t="s">
        <v>64</v>
      </c>
      <c r="N43" s="29"/>
    </row>
    <row r="44" spans="1:14" ht="219.75" customHeight="1" thickBot="1">
      <c r="A44" s="526"/>
      <c r="B44" s="12" t="s">
        <v>205</v>
      </c>
      <c r="C44" s="527"/>
      <c r="D44" s="528" t="s">
        <v>206</v>
      </c>
      <c r="E44" s="528"/>
      <c r="F44" s="528" t="s">
        <v>51</v>
      </c>
      <c r="G44" s="529" t="s">
        <v>207</v>
      </c>
      <c r="H44" s="533" t="s">
        <v>208</v>
      </c>
      <c r="I44" s="33" t="s">
        <v>139</v>
      </c>
      <c r="J44" s="20" t="s">
        <v>64</v>
      </c>
      <c r="K44" s="27" t="s">
        <v>209</v>
      </c>
      <c r="L44" s="27" t="s">
        <v>210</v>
      </c>
      <c r="M44" s="27" t="s">
        <v>64</v>
      </c>
      <c r="N44" s="29" t="s">
        <v>211</v>
      </c>
    </row>
    <row r="45" spans="1:14" ht="222.75" customHeight="1" thickBot="1">
      <c r="A45" s="526"/>
      <c r="B45" s="12" t="s">
        <v>212</v>
      </c>
      <c r="C45" s="527"/>
      <c r="D45" s="528"/>
      <c r="E45" s="528"/>
      <c r="F45" s="528"/>
      <c r="G45" s="529"/>
      <c r="H45" s="533"/>
      <c r="I45" s="33" t="s">
        <v>144</v>
      </c>
      <c r="J45" s="20" t="s">
        <v>64</v>
      </c>
      <c r="K45" s="27" t="s">
        <v>209</v>
      </c>
      <c r="L45" s="27" t="s">
        <v>210</v>
      </c>
      <c r="M45" s="27" t="s">
        <v>64</v>
      </c>
      <c r="N45" s="29" t="s">
        <v>211</v>
      </c>
    </row>
    <row r="46" spans="1:14" ht="215.25" customHeight="1" thickBot="1">
      <c r="A46" s="526"/>
      <c r="B46" s="12" t="s">
        <v>213</v>
      </c>
      <c r="C46" s="527"/>
      <c r="D46" s="528"/>
      <c r="E46" s="528"/>
      <c r="F46" s="528"/>
      <c r="G46" s="529"/>
      <c r="H46" s="533"/>
      <c r="I46" s="33" t="s">
        <v>147</v>
      </c>
      <c r="J46" s="20" t="s">
        <v>64</v>
      </c>
      <c r="K46" s="27" t="s">
        <v>209</v>
      </c>
      <c r="L46" s="27" t="s">
        <v>210</v>
      </c>
      <c r="M46" s="27" t="s">
        <v>64</v>
      </c>
      <c r="N46" s="29" t="s">
        <v>211</v>
      </c>
    </row>
    <row r="47" spans="1:14" ht="224.25" customHeight="1" thickBot="1">
      <c r="A47" s="526"/>
      <c r="B47" s="12" t="s">
        <v>214</v>
      </c>
      <c r="C47" s="527"/>
      <c r="D47" s="528"/>
      <c r="E47" s="528"/>
      <c r="F47" s="528"/>
      <c r="G47" s="529"/>
      <c r="H47" s="533"/>
      <c r="I47" s="33" t="s">
        <v>149</v>
      </c>
      <c r="J47" s="20" t="s">
        <v>64</v>
      </c>
      <c r="K47" s="27" t="s">
        <v>209</v>
      </c>
      <c r="L47" s="27" t="s">
        <v>215</v>
      </c>
      <c r="M47" s="27" t="s">
        <v>64</v>
      </c>
      <c r="N47" s="29" t="s">
        <v>211</v>
      </c>
    </row>
    <row r="48" spans="1:14" ht="230.45" thickBot="1">
      <c r="A48" s="40"/>
      <c r="B48" s="12" t="s">
        <v>216</v>
      </c>
      <c r="C48" s="527"/>
      <c r="D48" s="528" t="s">
        <v>217</v>
      </c>
      <c r="E48" s="528"/>
      <c r="F48" s="528" t="s">
        <v>51</v>
      </c>
      <c r="G48" s="529" t="s">
        <v>207</v>
      </c>
      <c r="H48" s="533" t="s">
        <v>218</v>
      </c>
      <c r="I48" s="33" t="s">
        <v>219</v>
      </c>
      <c r="J48" s="20" t="s">
        <v>55</v>
      </c>
      <c r="K48" s="27" t="s">
        <v>209</v>
      </c>
      <c r="L48" s="27" t="s">
        <v>215</v>
      </c>
      <c r="M48" s="27" t="s">
        <v>64</v>
      </c>
      <c r="N48" s="41"/>
    </row>
    <row r="49" spans="1:14" ht="218.25" customHeight="1" thickBot="1">
      <c r="A49" s="40"/>
      <c r="B49" s="12" t="s">
        <v>220</v>
      </c>
      <c r="C49" s="527"/>
      <c r="D49" s="528"/>
      <c r="E49" s="528"/>
      <c r="F49" s="528"/>
      <c r="G49" s="529"/>
      <c r="H49" s="533"/>
      <c r="I49" s="33" t="s">
        <v>221</v>
      </c>
      <c r="J49" s="20" t="s">
        <v>55</v>
      </c>
      <c r="K49" s="27" t="s">
        <v>209</v>
      </c>
      <c r="L49" s="27" t="s">
        <v>215</v>
      </c>
      <c r="M49" s="27" t="s">
        <v>64</v>
      </c>
      <c r="N49" s="41"/>
    </row>
    <row r="50" spans="1:14" ht="224.25" customHeight="1" thickBot="1">
      <c r="A50" s="40"/>
      <c r="B50" s="12" t="s">
        <v>222</v>
      </c>
      <c r="C50" s="527"/>
      <c r="D50" s="528"/>
      <c r="E50" s="528"/>
      <c r="F50" s="528"/>
      <c r="G50" s="529"/>
      <c r="H50" s="533"/>
      <c r="I50" s="33" t="s">
        <v>223</v>
      </c>
      <c r="J50" s="20" t="s">
        <v>55</v>
      </c>
      <c r="K50" s="27" t="s">
        <v>209</v>
      </c>
      <c r="L50" s="27" t="s">
        <v>215</v>
      </c>
      <c r="M50" s="27" t="s">
        <v>64</v>
      </c>
      <c r="N50" s="41"/>
    </row>
    <row r="51" spans="1:14" ht="222" customHeight="1" thickBot="1">
      <c r="A51" s="40"/>
      <c r="B51" s="12" t="s">
        <v>224</v>
      </c>
      <c r="C51" s="527"/>
      <c r="D51" s="528"/>
      <c r="E51" s="528"/>
      <c r="F51" s="528"/>
      <c r="G51" s="529"/>
      <c r="H51" s="533"/>
      <c r="I51" s="33" t="s">
        <v>225</v>
      </c>
      <c r="J51" s="20" t="s">
        <v>55</v>
      </c>
      <c r="K51" s="27" t="s">
        <v>209</v>
      </c>
      <c r="L51" s="27" t="s">
        <v>215</v>
      </c>
      <c r="M51" s="27" t="s">
        <v>64</v>
      </c>
      <c r="N51" s="41"/>
    </row>
    <row r="52" spans="1:14" ht="64.5" customHeight="1" thickBot="1">
      <c r="A52" s="526"/>
      <c r="B52" s="12" t="s">
        <v>226</v>
      </c>
      <c r="C52" s="527"/>
      <c r="D52" s="528" t="s">
        <v>227</v>
      </c>
      <c r="E52" s="528"/>
      <c r="F52" s="528" t="s">
        <v>51</v>
      </c>
      <c r="G52" s="529" t="s">
        <v>207</v>
      </c>
      <c r="H52" s="533" t="s">
        <v>228</v>
      </c>
      <c r="I52" s="33" t="s">
        <v>219</v>
      </c>
      <c r="J52" s="20" t="s">
        <v>55</v>
      </c>
      <c r="K52" s="23" t="s">
        <v>229</v>
      </c>
      <c r="L52" s="27" t="s">
        <v>230</v>
      </c>
      <c r="M52" s="27" t="s">
        <v>64</v>
      </c>
      <c r="N52" s="41"/>
    </row>
    <row r="53" spans="1:14" ht="68.25" customHeight="1" thickBot="1">
      <c r="A53" s="526"/>
      <c r="B53" s="12" t="s">
        <v>231</v>
      </c>
      <c r="C53" s="527"/>
      <c r="D53" s="528"/>
      <c r="E53" s="528"/>
      <c r="F53" s="528"/>
      <c r="G53" s="529"/>
      <c r="H53" s="533"/>
      <c r="I53" s="33" t="s">
        <v>221</v>
      </c>
      <c r="J53" s="20" t="s">
        <v>55</v>
      </c>
      <c r="K53" s="23" t="s">
        <v>229</v>
      </c>
      <c r="L53" s="27" t="s">
        <v>230</v>
      </c>
      <c r="M53" s="27" t="s">
        <v>64</v>
      </c>
      <c r="N53" s="41"/>
    </row>
    <row r="54" spans="1:14" ht="67.5" customHeight="1" thickBot="1">
      <c r="A54" s="526"/>
      <c r="B54" s="12" t="s">
        <v>232</v>
      </c>
      <c r="C54" s="527"/>
      <c r="D54" s="528"/>
      <c r="E54" s="528"/>
      <c r="F54" s="528"/>
      <c r="G54" s="529"/>
      <c r="H54" s="533"/>
      <c r="I54" s="33" t="s">
        <v>223</v>
      </c>
      <c r="J54" s="20" t="s">
        <v>55</v>
      </c>
      <c r="K54" s="23" t="s">
        <v>229</v>
      </c>
      <c r="L54" s="27" t="s">
        <v>230</v>
      </c>
      <c r="M54" s="27" t="s">
        <v>64</v>
      </c>
      <c r="N54" s="41"/>
    </row>
    <row r="55" spans="1:14" ht="64.5" customHeight="1" thickBot="1">
      <c r="A55" s="526"/>
      <c r="B55" s="12" t="s">
        <v>233</v>
      </c>
      <c r="C55" s="527"/>
      <c r="D55" s="528"/>
      <c r="E55" s="528"/>
      <c r="F55" s="528"/>
      <c r="G55" s="529"/>
      <c r="H55" s="533"/>
      <c r="I55" s="33" t="s">
        <v>225</v>
      </c>
      <c r="J55" s="20" t="s">
        <v>55</v>
      </c>
      <c r="K55" s="23" t="s">
        <v>229</v>
      </c>
      <c r="L55" s="27" t="s">
        <v>230</v>
      </c>
      <c r="M55" s="27" t="s">
        <v>64</v>
      </c>
      <c r="N55" s="41"/>
    </row>
    <row r="56" spans="1:14" ht="68.25" customHeight="1" thickBot="1">
      <c r="A56" s="526"/>
      <c r="B56" s="12" t="s">
        <v>234</v>
      </c>
      <c r="C56" s="527"/>
      <c r="D56" s="528" t="s">
        <v>235</v>
      </c>
      <c r="E56" s="528"/>
      <c r="F56" s="528" t="s">
        <v>51</v>
      </c>
      <c r="G56" s="529" t="s">
        <v>207</v>
      </c>
      <c r="H56" s="533" t="s">
        <v>236</v>
      </c>
      <c r="I56" s="33" t="s">
        <v>219</v>
      </c>
      <c r="J56" s="20" t="s">
        <v>55</v>
      </c>
      <c r="K56" s="23" t="s">
        <v>237</v>
      </c>
      <c r="L56" s="27" t="s">
        <v>238</v>
      </c>
      <c r="M56" s="27" t="s">
        <v>64</v>
      </c>
      <c r="N56" s="41"/>
    </row>
    <row r="57" spans="1:14" ht="70.5" customHeight="1" thickBot="1">
      <c r="A57" s="526"/>
      <c r="B57" s="12" t="s">
        <v>239</v>
      </c>
      <c r="C57" s="527"/>
      <c r="D57" s="528"/>
      <c r="E57" s="528"/>
      <c r="F57" s="528"/>
      <c r="G57" s="529"/>
      <c r="H57" s="533"/>
      <c r="I57" s="33" t="s">
        <v>221</v>
      </c>
      <c r="J57" s="20" t="s">
        <v>55</v>
      </c>
      <c r="K57" s="23" t="s">
        <v>237</v>
      </c>
      <c r="L57" s="27" t="s">
        <v>238</v>
      </c>
      <c r="M57" s="27" t="s">
        <v>64</v>
      </c>
      <c r="N57" s="41"/>
    </row>
    <row r="58" spans="1:14" ht="65.25" customHeight="1" thickBot="1">
      <c r="A58" s="526"/>
      <c r="B58" s="12" t="s">
        <v>240</v>
      </c>
      <c r="C58" s="527"/>
      <c r="D58" s="528"/>
      <c r="E58" s="528"/>
      <c r="F58" s="528"/>
      <c r="G58" s="529"/>
      <c r="H58" s="533"/>
      <c r="I58" s="33" t="s">
        <v>223</v>
      </c>
      <c r="J58" s="20" t="s">
        <v>55</v>
      </c>
      <c r="K58" s="23" t="s">
        <v>237</v>
      </c>
      <c r="L58" s="27" t="s">
        <v>238</v>
      </c>
      <c r="M58" s="27" t="s">
        <v>64</v>
      </c>
      <c r="N58" s="41"/>
    </row>
    <row r="59" spans="1:14" ht="67.5" customHeight="1" thickBot="1">
      <c r="A59" s="526"/>
      <c r="B59" s="12" t="s">
        <v>241</v>
      </c>
      <c r="C59" s="527"/>
      <c r="D59" s="528"/>
      <c r="E59" s="528"/>
      <c r="F59" s="528"/>
      <c r="G59" s="529"/>
      <c r="H59" s="533"/>
      <c r="I59" s="33" t="s">
        <v>225</v>
      </c>
      <c r="J59" s="20" t="s">
        <v>55</v>
      </c>
      <c r="K59" s="23" t="s">
        <v>237</v>
      </c>
      <c r="L59" s="27" t="s">
        <v>238</v>
      </c>
      <c r="M59" s="27" t="s">
        <v>64</v>
      </c>
      <c r="N59" s="41"/>
    </row>
    <row r="60" spans="1:14" ht="221.25" customHeight="1" thickBot="1">
      <c r="A60" s="526"/>
      <c r="B60" s="12" t="s">
        <v>242</v>
      </c>
      <c r="C60" s="527"/>
      <c r="D60" s="528" t="s">
        <v>243</v>
      </c>
      <c r="E60" s="528"/>
      <c r="F60" s="528" t="s">
        <v>51</v>
      </c>
      <c r="G60" s="529" t="s">
        <v>244</v>
      </c>
      <c r="H60" s="533" t="s">
        <v>245</v>
      </c>
      <c r="I60" s="36" t="s">
        <v>246</v>
      </c>
      <c r="J60" s="20" t="s">
        <v>64</v>
      </c>
      <c r="K60" s="27" t="s">
        <v>247</v>
      </c>
      <c r="L60" s="27" t="s">
        <v>248</v>
      </c>
      <c r="M60" s="27" t="s">
        <v>64</v>
      </c>
      <c r="N60" s="29" t="s">
        <v>249</v>
      </c>
    </row>
    <row r="61" spans="1:14" ht="215.25" customHeight="1" thickBot="1">
      <c r="A61" s="526"/>
      <c r="B61" s="12" t="s">
        <v>250</v>
      </c>
      <c r="C61" s="527"/>
      <c r="D61" s="528"/>
      <c r="E61" s="528"/>
      <c r="F61" s="528"/>
      <c r="G61" s="529"/>
      <c r="H61" s="533"/>
      <c r="I61" s="36" t="s">
        <v>159</v>
      </c>
      <c r="J61" s="20" t="s">
        <v>64</v>
      </c>
      <c r="K61" s="27" t="s">
        <v>247</v>
      </c>
      <c r="L61" s="27" t="s">
        <v>248</v>
      </c>
      <c r="M61" s="27" t="s">
        <v>64</v>
      </c>
      <c r="N61" s="29" t="s">
        <v>249</v>
      </c>
    </row>
    <row r="62" spans="1:14" ht="219.75" customHeight="1" thickBot="1">
      <c r="A62" s="526"/>
      <c r="B62" s="12" t="s">
        <v>251</v>
      </c>
      <c r="C62" s="527"/>
      <c r="D62" s="528"/>
      <c r="E62" s="528"/>
      <c r="F62" s="528"/>
      <c r="G62" s="529"/>
      <c r="H62" s="533"/>
      <c r="I62" s="36" t="s">
        <v>164</v>
      </c>
      <c r="J62" s="20" t="s">
        <v>64</v>
      </c>
      <c r="K62" s="27" t="s">
        <v>247</v>
      </c>
      <c r="L62" s="27" t="s">
        <v>248</v>
      </c>
      <c r="M62" s="27" t="s">
        <v>64</v>
      </c>
      <c r="N62" s="29" t="s">
        <v>249</v>
      </c>
    </row>
    <row r="63" spans="1:14" ht="220.5" customHeight="1" thickBot="1">
      <c r="A63" s="526"/>
      <c r="B63" s="12" t="s">
        <v>252</v>
      </c>
      <c r="C63" s="527"/>
      <c r="D63" s="528"/>
      <c r="E63" s="528"/>
      <c r="F63" s="528"/>
      <c r="G63" s="529"/>
      <c r="H63" s="533"/>
      <c r="I63" s="36" t="s">
        <v>167</v>
      </c>
      <c r="J63" s="20" t="s">
        <v>64</v>
      </c>
      <c r="K63" s="27" t="s">
        <v>247</v>
      </c>
      <c r="L63" s="27" t="s">
        <v>248</v>
      </c>
      <c r="M63" s="27" t="s">
        <v>64</v>
      </c>
      <c r="N63" s="29" t="s">
        <v>249</v>
      </c>
    </row>
    <row r="64" spans="1:14" ht="128.25" customHeight="1" thickBot="1">
      <c r="A64" s="526"/>
      <c r="B64" s="12" t="s">
        <v>253</v>
      </c>
      <c r="C64" s="527"/>
      <c r="D64" s="528" t="s">
        <v>254</v>
      </c>
      <c r="E64" s="528"/>
      <c r="F64" s="528" t="s">
        <v>51</v>
      </c>
      <c r="G64" s="529" t="s">
        <v>255</v>
      </c>
      <c r="H64" s="533" t="s">
        <v>256</v>
      </c>
      <c r="I64" s="36" t="s">
        <v>257</v>
      </c>
      <c r="J64" s="20" t="s">
        <v>64</v>
      </c>
      <c r="K64" s="27" t="s">
        <v>258</v>
      </c>
      <c r="L64" s="27" t="s">
        <v>259</v>
      </c>
      <c r="M64" s="27" t="s">
        <v>64</v>
      </c>
      <c r="N64" s="29"/>
    </row>
    <row r="65" spans="1:14" ht="138.6" thickBot="1">
      <c r="A65" s="526"/>
      <c r="B65" s="12" t="s">
        <v>260</v>
      </c>
      <c r="C65" s="527"/>
      <c r="D65" s="528"/>
      <c r="E65" s="528"/>
      <c r="F65" s="528"/>
      <c r="G65" s="529"/>
      <c r="H65" s="533"/>
      <c r="I65" s="36" t="s">
        <v>261</v>
      </c>
      <c r="J65" s="20" t="s">
        <v>64</v>
      </c>
      <c r="K65" s="27" t="s">
        <v>258</v>
      </c>
      <c r="L65" s="27" t="s">
        <v>259</v>
      </c>
      <c r="M65" s="27" t="s">
        <v>64</v>
      </c>
      <c r="N65" s="29"/>
    </row>
    <row r="66" spans="1:14" ht="129" customHeight="1" thickBot="1">
      <c r="A66" s="526"/>
      <c r="B66" s="12" t="s">
        <v>262</v>
      </c>
      <c r="C66" s="527"/>
      <c r="D66" s="528"/>
      <c r="E66" s="528"/>
      <c r="F66" s="528"/>
      <c r="G66" s="529"/>
      <c r="H66" s="533"/>
      <c r="I66" s="36" t="s">
        <v>263</v>
      </c>
      <c r="J66" s="20" t="s">
        <v>64</v>
      </c>
      <c r="K66" s="27" t="s">
        <v>258</v>
      </c>
      <c r="L66" s="27" t="s">
        <v>259</v>
      </c>
      <c r="M66" s="27" t="s">
        <v>64</v>
      </c>
      <c r="N66" s="29"/>
    </row>
    <row r="67" spans="1:14" ht="132.75" customHeight="1" thickBot="1">
      <c r="A67" s="526"/>
      <c r="B67" s="12" t="s">
        <v>264</v>
      </c>
      <c r="C67" s="527"/>
      <c r="D67" s="528"/>
      <c r="E67" s="528"/>
      <c r="F67" s="528"/>
      <c r="G67" s="529"/>
      <c r="H67" s="533"/>
      <c r="I67" s="36" t="s">
        <v>265</v>
      </c>
      <c r="J67" s="20" t="s">
        <v>64</v>
      </c>
      <c r="K67" s="27" t="s">
        <v>258</v>
      </c>
      <c r="L67" s="27" t="s">
        <v>259</v>
      </c>
      <c r="M67" s="27" t="s">
        <v>64</v>
      </c>
      <c r="N67" s="29"/>
    </row>
    <row r="68" spans="1:14" ht="111.75" customHeight="1" thickBot="1">
      <c r="A68" s="526"/>
      <c r="B68" s="12" t="s">
        <v>266</v>
      </c>
      <c r="C68" s="527"/>
      <c r="D68" s="528" t="s">
        <v>267</v>
      </c>
      <c r="E68" s="528"/>
      <c r="F68" s="528" t="s">
        <v>51</v>
      </c>
      <c r="G68" s="529"/>
      <c r="H68" s="540" t="s">
        <v>268</v>
      </c>
      <c r="I68" s="33" t="s">
        <v>269</v>
      </c>
      <c r="J68" s="20" t="s">
        <v>55</v>
      </c>
      <c r="K68" s="27" t="s">
        <v>270</v>
      </c>
      <c r="L68" s="27" t="s">
        <v>271</v>
      </c>
      <c r="M68" s="27" t="s">
        <v>64</v>
      </c>
      <c r="N68" s="29"/>
    </row>
    <row r="69" spans="1:14" ht="107.25" customHeight="1" thickBot="1">
      <c r="A69" s="526"/>
      <c r="B69" s="12" t="s">
        <v>272</v>
      </c>
      <c r="C69" s="527"/>
      <c r="D69" s="528"/>
      <c r="E69" s="528"/>
      <c r="F69" s="528"/>
      <c r="G69" s="529"/>
      <c r="H69" s="541"/>
      <c r="I69" s="33" t="s">
        <v>273</v>
      </c>
      <c r="J69" s="20" t="s">
        <v>55</v>
      </c>
      <c r="K69" s="27" t="s">
        <v>270</v>
      </c>
      <c r="L69" s="27" t="s">
        <v>271</v>
      </c>
      <c r="M69" s="27" t="s">
        <v>64</v>
      </c>
      <c r="N69" s="29"/>
    </row>
    <row r="70" spans="1:14" ht="105.75" customHeight="1" thickBot="1">
      <c r="A70" s="526"/>
      <c r="B70" s="12" t="s">
        <v>274</v>
      </c>
      <c r="C70" s="527"/>
      <c r="D70" s="528"/>
      <c r="E70" s="528"/>
      <c r="F70" s="528"/>
      <c r="G70" s="529"/>
      <c r="H70" s="541"/>
      <c r="I70" s="33" t="s">
        <v>275</v>
      </c>
      <c r="J70" s="20" t="s">
        <v>55</v>
      </c>
      <c r="K70" s="27" t="s">
        <v>270</v>
      </c>
      <c r="L70" s="27" t="s">
        <v>271</v>
      </c>
      <c r="M70" s="27" t="s">
        <v>64</v>
      </c>
      <c r="N70" s="29"/>
    </row>
    <row r="71" spans="1:14" ht="105.75" customHeight="1" thickBot="1">
      <c r="A71" s="526"/>
      <c r="B71" s="12" t="s">
        <v>276</v>
      </c>
      <c r="C71" s="527"/>
      <c r="D71" s="528"/>
      <c r="E71" s="528"/>
      <c r="F71" s="528"/>
      <c r="G71" s="529"/>
      <c r="H71" s="542"/>
      <c r="I71" s="33" t="s">
        <v>277</v>
      </c>
      <c r="J71" s="20" t="s">
        <v>55</v>
      </c>
      <c r="K71" s="27" t="s">
        <v>270</v>
      </c>
      <c r="L71" s="27" t="s">
        <v>271</v>
      </c>
      <c r="M71" s="27" t="s">
        <v>64</v>
      </c>
      <c r="N71" s="29"/>
    </row>
    <row r="72" spans="1:14" ht="79.5" customHeight="1" thickBot="1">
      <c r="A72" s="13"/>
      <c r="B72" s="12" t="s">
        <v>278</v>
      </c>
      <c r="C72" s="543"/>
      <c r="D72" s="545" t="s">
        <v>279</v>
      </c>
      <c r="E72" s="548"/>
      <c r="F72" s="548"/>
      <c r="G72" s="551" t="s">
        <v>280</v>
      </c>
      <c r="H72" s="554" t="s">
        <v>281</v>
      </c>
      <c r="I72" s="33" t="s">
        <v>219</v>
      </c>
      <c r="J72" s="20" t="s">
        <v>55</v>
      </c>
      <c r="K72" s="23" t="s">
        <v>282</v>
      </c>
      <c r="L72" s="27" t="s">
        <v>283</v>
      </c>
      <c r="M72" s="27" t="s">
        <v>64</v>
      </c>
      <c r="N72" s="29"/>
    </row>
    <row r="73" spans="1:14" ht="81" customHeight="1" thickBot="1">
      <c r="A73" s="13"/>
      <c r="B73" s="12" t="s">
        <v>284</v>
      </c>
      <c r="C73" s="735"/>
      <c r="D73" s="546"/>
      <c r="E73" s="549"/>
      <c r="F73" s="549"/>
      <c r="G73" s="552"/>
      <c r="H73" s="555"/>
      <c r="I73" s="33" t="s">
        <v>221</v>
      </c>
      <c r="J73" s="20" t="s">
        <v>55</v>
      </c>
      <c r="K73" s="23" t="s">
        <v>282</v>
      </c>
      <c r="L73" s="27" t="s">
        <v>283</v>
      </c>
      <c r="M73" s="27" t="s">
        <v>64</v>
      </c>
      <c r="N73" s="29"/>
    </row>
    <row r="74" spans="1:14" ht="79.5" customHeight="1" thickBot="1">
      <c r="A74" s="13"/>
      <c r="B74" s="12" t="s">
        <v>285</v>
      </c>
      <c r="C74" s="735"/>
      <c r="D74" s="546"/>
      <c r="E74" s="549"/>
      <c r="F74" s="549"/>
      <c r="G74" s="552"/>
      <c r="H74" s="555"/>
      <c r="I74" s="33" t="s">
        <v>223</v>
      </c>
      <c r="J74" s="20" t="s">
        <v>55</v>
      </c>
      <c r="K74" s="23" t="s">
        <v>282</v>
      </c>
      <c r="L74" s="27" t="s">
        <v>283</v>
      </c>
      <c r="M74" s="27" t="s">
        <v>64</v>
      </c>
      <c r="N74" s="29"/>
    </row>
    <row r="75" spans="1:14" ht="78.75" customHeight="1" thickBot="1">
      <c r="A75" s="13"/>
      <c r="B75" s="12" t="s">
        <v>286</v>
      </c>
      <c r="C75" s="544"/>
      <c r="D75" s="547"/>
      <c r="E75" s="550"/>
      <c r="F75" s="550"/>
      <c r="G75" s="553"/>
      <c r="H75" s="556"/>
      <c r="I75" s="33" t="s">
        <v>225</v>
      </c>
      <c r="J75" s="20" t="s">
        <v>55</v>
      </c>
      <c r="K75" s="23" t="s">
        <v>282</v>
      </c>
      <c r="L75" s="27" t="s">
        <v>283</v>
      </c>
      <c r="M75" s="27" t="s">
        <v>64</v>
      </c>
      <c r="N75" s="29"/>
    </row>
    <row r="76" spans="1:14" ht="265.5" customHeight="1" thickBot="1">
      <c r="A76" s="526"/>
      <c r="B76" s="12" t="s">
        <v>287</v>
      </c>
      <c r="C76" s="543"/>
      <c r="D76" s="545" t="s">
        <v>288</v>
      </c>
      <c r="E76" s="548"/>
      <c r="F76" s="548" t="s">
        <v>51</v>
      </c>
      <c r="G76" s="551" t="s">
        <v>289</v>
      </c>
      <c r="H76" s="557" t="s">
        <v>290</v>
      </c>
      <c r="I76" s="33" t="s">
        <v>246</v>
      </c>
      <c r="J76" s="20" t="s">
        <v>64</v>
      </c>
      <c r="K76" s="27" t="s">
        <v>291</v>
      </c>
      <c r="L76" s="27" t="s">
        <v>292</v>
      </c>
      <c r="M76" s="27" t="s">
        <v>64</v>
      </c>
      <c r="N76" s="29"/>
    </row>
    <row r="77" spans="1:14" ht="276.60000000000002" thickBot="1">
      <c r="A77" s="526"/>
      <c r="B77" s="12" t="s">
        <v>293</v>
      </c>
      <c r="C77" s="735"/>
      <c r="D77" s="546"/>
      <c r="E77" s="549"/>
      <c r="F77" s="549"/>
      <c r="G77" s="552"/>
      <c r="H77" s="558"/>
      <c r="I77" s="33" t="s">
        <v>294</v>
      </c>
      <c r="J77" s="20" t="s">
        <v>64</v>
      </c>
      <c r="K77" s="27" t="s">
        <v>291</v>
      </c>
      <c r="L77" s="27" t="s">
        <v>292</v>
      </c>
      <c r="M77" s="27" t="s">
        <v>64</v>
      </c>
      <c r="N77" s="29"/>
    </row>
    <row r="78" spans="1:14" ht="264.75" customHeight="1" thickBot="1">
      <c r="A78" s="526"/>
      <c r="B78" s="12" t="s">
        <v>295</v>
      </c>
      <c r="C78" s="735"/>
      <c r="D78" s="546"/>
      <c r="E78" s="549"/>
      <c r="F78" s="549"/>
      <c r="G78" s="552"/>
      <c r="H78" s="558"/>
      <c r="I78" s="36" t="s">
        <v>147</v>
      </c>
      <c r="J78" s="20" t="s">
        <v>64</v>
      </c>
      <c r="K78" s="27" t="s">
        <v>291</v>
      </c>
      <c r="L78" s="27" t="s">
        <v>292</v>
      </c>
      <c r="M78" s="27" t="s">
        <v>64</v>
      </c>
      <c r="N78" s="29"/>
    </row>
    <row r="79" spans="1:14" ht="264" customHeight="1" thickBot="1">
      <c r="A79" s="526"/>
      <c r="B79" s="12" t="s">
        <v>296</v>
      </c>
      <c r="C79" s="735"/>
      <c r="D79" s="546"/>
      <c r="E79" s="549"/>
      <c r="F79" s="549"/>
      <c r="G79" s="552"/>
      <c r="H79" s="558"/>
      <c r="I79" s="33" t="s">
        <v>297</v>
      </c>
      <c r="J79" s="20" t="s">
        <v>64</v>
      </c>
      <c r="K79" s="27" t="s">
        <v>291</v>
      </c>
      <c r="L79" s="27" t="s">
        <v>292</v>
      </c>
      <c r="M79" s="27" t="s">
        <v>64</v>
      </c>
      <c r="N79" s="29"/>
    </row>
    <row r="80" spans="1:14" ht="262.5" customHeight="1" thickBot="1">
      <c r="A80" s="526"/>
      <c r="B80" s="12" t="s">
        <v>298</v>
      </c>
      <c r="C80" s="735"/>
      <c r="D80" s="546"/>
      <c r="E80" s="549"/>
      <c r="F80" s="549"/>
      <c r="G80" s="552"/>
      <c r="H80" s="558"/>
      <c r="I80" s="33" t="s">
        <v>299</v>
      </c>
      <c r="J80" s="20" t="s">
        <v>64</v>
      </c>
      <c r="K80" s="27" t="s">
        <v>291</v>
      </c>
      <c r="L80" s="27" t="s">
        <v>292</v>
      </c>
      <c r="M80" s="27" t="s">
        <v>64</v>
      </c>
      <c r="N80" s="29"/>
    </row>
    <row r="81" spans="1:14" ht="267.75" customHeight="1" thickBot="1">
      <c r="A81" s="526"/>
      <c r="B81" s="12" t="s">
        <v>300</v>
      </c>
      <c r="C81" s="735"/>
      <c r="D81" s="546"/>
      <c r="E81" s="549"/>
      <c r="F81" s="549"/>
      <c r="G81" s="552"/>
      <c r="H81" s="558"/>
      <c r="I81" s="33" t="s">
        <v>301</v>
      </c>
      <c r="J81" s="20" t="s">
        <v>64</v>
      </c>
      <c r="K81" s="27" t="s">
        <v>291</v>
      </c>
      <c r="L81" s="27" t="s">
        <v>292</v>
      </c>
      <c r="M81" s="27" t="s">
        <v>64</v>
      </c>
      <c r="N81" s="29"/>
    </row>
    <row r="82" spans="1:14" ht="268.5" customHeight="1" thickBot="1">
      <c r="A82" s="526"/>
      <c r="B82" s="12" t="s">
        <v>302</v>
      </c>
      <c r="C82" s="735"/>
      <c r="D82" s="546"/>
      <c r="E82" s="549"/>
      <c r="F82" s="549"/>
      <c r="G82" s="552"/>
      <c r="H82" s="558"/>
      <c r="I82" s="33" t="s">
        <v>303</v>
      </c>
      <c r="J82" s="20" t="s">
        <v>64</v>
      </c>
      <c r="K82" s="27" t="s">
        <v>291</v>
      </c>
      <c r="L82" s="27" t="s">
        <v>292</v>
      </c>
      <c r="M82" s="27" t="s">
        <v>64</v>
      </c>
      <c r="N82" s="29"/>
    </row>
    <row r="83" spans="1:14" ht="262.5" customHeight="1" thickBot="1">
      <c r="A83" s="526"/>
      <c r="B83" s="12" t="s">
        <v>304</v>
      </c>
      <c r="C83" s="735"/>
      <c r="D83" s="546"/>
      <c r="E83" s="549"/>
      <c r="F83" s="549"/>
      <c r="G83" s="552"/>
      <c r="H83" s="559"/>
      <c r="I83" s="33" t="s">
        <v>305</v>
      </c>
      <c r="J83" s="20" t="s">
        <v>64</v>
      </c>
      <c r="K83" s="27" t="s">
        <v>291</v>
      </c>
      <c r="L83" s="27" t="s">
        <v>292</v>
      </c>
      <c r="M83" s="27" t="s">
        <v>64</v>
      </c>
      <c r="N83" s="29"/>
    </row>
    <row r="84" spans="1:14" ht="263.25" customHeight="1" thickBot="1">
      <c r="A84" s="526"/>
      <c r="B84" s="12" t="s">
        <v>306</v>
      </c>
      <c r="C84" s="735"/>
      <c r="D84" s="546"/>
      <c r="E84" s="549"/>
      <c r="F84" s="549"/>
      <c r="G84" s="552"/>
      <c r="H84" s="557" t="s">
        <v>307</v>
      </c>
      <c r="I84" s="33" t="s">
        <v>246</v>
      </c>
      <c r="J84" s="20" t="s">
        <v>64</v>
      </c>
      <c r="K84" s="27" t="s">
        <v>291</v>
      </c>
      <c r="L84" s="27" t="s">
        <v>292</v>
      </c>
      <c r="M84" s="27" t="s">
        <v>64</v>
      </c>
      <c r="N84" s="29"/>
    </row>
    <row r="85" spans="1:14" ht="261" customHeight="1" thickBot="1">
      <c r="A85" s="526"/>
      <c r="B85" s="12" t="s">
        <v>308</v>
      </c>
      <c r="C85" s="735"/>
      <c r="D85" s="546"/>
      <c r="E85" s="549"/>
      <c r="F85" s="549"/>
      <c r="G85" s="552"/>
      <c r="H85" s="558"/>
      <c r="I85" s="33" t="s">
        <v>294</v>
      </c>
      <c r="J85" s="20" t="s">
        <v>64</v>
      </c>
      <c r="K85" s="27" t="s">
        <v>291</v>
      </c>
      <c r="L85" s="27" t="s">
        <v>292</v>
      </c>
      <c r="M85" s="27" t="s">
        <v>64</v>
      </c>
      <c r="N85" s="29"/>
    </row>
    <row r="86" spans="1:14" ht="261" customHeight="1" thickBot="1">
      <c r="A86" s="526"/>
      <c r="B86" s="12" t="s">
        <v>309</v>
      </c>
      <c r="C86" s="735"/>
      <c r="D86" s="546"/>
      <c r="E86" s="549"/>
      <c r="F86" s="549"/>
      <c r="G86" s="552"/>
      <c r="H86" s="558"/>
      <c r="I86" s="36" t="s">
        <v>147</v>
      </c>
      <c r="J86" s="20" t="s">
        <v>64</v>
      </c>
      <c r="K86" s="27" t="s">
        <v>291</v>
      </c>
      <c r="L86" s="27" t="s">
        <v>292</v>
      </c>
      <c r="M86" s="27" t="s">
        <v>64</v>
      </c>
      <c r="N86" s="29"/>
    </row>
    <row r="87" spans="1:14" ht="261" customHeight="1" thickBot="1">
      <c r="A87" s="526"/>
      <c r="B87" s="12" t="s">
        <v>310</v>
      </c>
      <c r="C87" s="735"/>
      <c r="D87" s="546"/>
      <c r="E87" s="549"/>
      <c r="F87" s="549"/>
      <c r="G87" s="552"/>
      <c r="H87" s="558"/>
      <c r="I87" s="33" t="s">
        <v>297</v>
      </c>
      <c r="J87" s="20" t="s">
        <v>64</v>
      </c>
      <c r="K87" s="27" t="s">
        <v>291</v>
      </c>
      <c r="L87" s="27" t="s">
        <v>292</v>
      </c>
      <c r="M87" s="27" t="s">
        <v>64</v>
      </c>
      <c r="N87" s="29"/>
    </row>
    <row r="88" spans="1:14" ht="264" customHeight="1" thickBot="1">
      <c r="A88" s="526"/>
      <c r="B88" s="12" t="s">
        <v>311</v>
      </c>
      <c r="C88" s="735"/>
      <c r="D88" s="546"/>
      <c r="E88" s="549"/>
      <c r="F88" s="549"/>
      <c r="G88" s="552"/>
      <c r="H88" s="558"/>
      <c r="I88" s="33" t="s">
        <v>299</v>
      </c>
      <c r="J88" s="20" t="s">
        <v>64</v>
      </c>
      <c r="K88" s="27" t="s">
        <v>291</v>
      </c>
      <c r="L88" s="27" t="s">
        <v>292</v>
      </c>
      <c r="M88" s="27" t="s">
        <v>64</v>
      </c>
      <c r="N88" s="29"/>
    </row>
    <row r="89" spans="1:14" ht="267.75" customHeight="1" thickBot="1">
      <c r="A89" s="526"/>
      <c r="B89" s="12" t="s">
        <v>312</v>
      </c>
      <c r="C89" s="735"/>
      <c r="D89" s="546"/>
      <c r="E89" s="549"/>
      <c r="F89" s="549"/>
      <c r="G89" s="552"/>
      <c r="H89" s="558"/>
      <c r="I89" s="33" t="s">
        <v>301</v>
      </c>
      <c r="J89" s="20" t="s">
        <v>64</v>
      </c>
      <c r="K89" s="27" t="s">
        <v>291</v>
      </c>
      <c r="L89" s="27" t="s">
        <v>292</v>
      </c>
      <c r="M89" s="27" t="s">
        <v>64</v>
      </c>
      <c r="N89" s="29"/>
    </row>
    <row r="90" spans="1:14" ht="267.75" customHeight="1" thickBot="1">
      <c r="A90" s="526"/>
      <c r="B90" s="12" t="s">
        <v>313</v>
      </c>
      <c r="C90" s="735"/>
      <c r="D90" s="546"/>
      <c r="E90" s="549"/>
      <c r="F90" s="549"/>
      <c r="G90" s="552"/>
      <c r="H90" s="558"/>
      <c r="I90" s="33" t="s">
        <v>303</v>
      </c>
      <c r="J90" s="20" t="s">
        <v>64</v>
      </c>
      <c r="K90" s="27" t="s">
        <v>291</v>
      </c>
      <c r="L90" s="27" t="s">
        <v>292</v>
      </c>
      <c r="M90" s="27" t="s">
        <v>64</v>
      </c>
      <c r="N90" s="29"/>
    </row>
    <row r="91" spans="1:14" ht="270" customHeight="1" thickBot="1">
      <c r="A91" s="526"/>
      <c r="B91" s="12" t="s">
        <v>314</v>
      </c>
      <c r="C91" s="735"/>
      <c r="D91" s="546"/>
      <c r="E91" s="549"/>
      <c r="F91" s="549"/>
      <c r="G91" s="552"/>
      <c r="H91" s="559"/>
      <c r="I91" s="33" t="s">
        <v>305</v>
      </c>
      <c r="J91" s="20" t="s">
        <v>64</v>
      </c>
      <c r="K91" s="27" t="s">
        <v>291</v>
      </c>
      <c r="L91" s="27" t="s">
        <v>292</v>
      </c>
      <c r="M91" s="27" t="s">
        <v>64</v>
      </c>
      <c r="N91" s="29"/>
    </row>
    <row r="92" spans="1:14" ht="268.5" customHeight="1" thickBot="1">
      <c r="A92" s="526"/>
      <c r="B92" s="12" t="s">
        <v>315</v>
      </c>
      <c r="C92" s="735"/>
      <c r="D92" s="546"/>
      <c r="E92" s="549"/>
      <c r="F92" s="549"/>
      <c r="G92" s="552"/>
      <c r="H92" s="557" t="s">
        <v>316</v>
      </c>
      <c r="I92" s="33" t="s">
        <v>246</v>
      </c>
      <c r="J92" s="20" t="s">
        <v>64</v>
      </c>
      <c r="K92" s="27" t="s">
        <v>291</v>
      </c>
      <c r="L92" s="27" t="s">
        <v>292</v>
      </c>
      <c r="M92" s="27" t="s">
        <v>64</v>
      </c>
      <c r="N92" s="29"/>
    </row>
    <row r="93" spans="1:14" ht="263.25" customHeight="1" thickBot="1">
      <c r="A93" s="526"/>
      <c r="B93" s="12" t="s">
        <v>317</v>
      </c>
      <c r="C93" s="735"/>
      <c r="D93" s="546"/>
      <c r="E93" s="549"/>
      <c r="F93" s="549"/>
      <c r="G93" s="552"/>
      <c r="H93" s="558"/>
      <c r="I93" s="33" t="s">
        <v>294</v>
      </c>
      <c r="J93" s="20" t="s">
        <v>64</v>
      </c>
      <c r="K93" s="27" t="s">
        <v>291</v>
      </c>
      <c r="L93" s="27" t="s">
        <v>292</v>
      </c>
      <c r="M93" s="27" t="s">
        <v>64</v>
      </c>
      <c r="N93" s="29"/>
    </row>
    <row r="94" spans="1:14" ht="264.75" customHeight="1" thickBot="1">
      <c r="A94" s="526"/>
      <c r="B94" s="12" t="s">
        <v>318</v>
      </c>
      <c r="C94" s="735"/>
      <c r="D94" s="546"/>
      <c r="E94" s="549"/>
      <c r="F94" s="549"/>
      <c r="G94" s="552"/>
      <c r="H94" s="558"/>
      <c r="I94" s="36" t="s">
        <v>147</v>
      </c>
      <c r="J94" s="20" t="s">
        <v>64</v>
      </c>
      <c r="K94" s="27" t="s">
        <v>291</v>
      </c>
      <c r="L94" s="27" t="s">
        <v>292</v>
      </c>
      <c r="M94" s="27" t="s">
        <v>64</v>
      </c>
      <c r="N94" s="29"/>
    </row>
    <row r="95" spans="1:14" ht="266.25" customHeight="1" thickBot="1">
      <c r="A95" s="526"/>
      <c r="B95" s="12" t="s">
        <v>319</v>
      </c>
      <c r="C95" s="735"/>
      <c r="D95" s="546"/>
      <c r="E95" s="549"/>
      <c r="F95" s="549"/>
      <c r="G95" s="552"/>
      <c r="H95" s="558"/>
      <c r="I95" s="33" t="s">
        <v>297</v>
      </c>
      <c r="J95" s="20" t="s">
        <v>64</v>
      </c>
      <c r="K95" s="27" t="s">
        <v>291</v>
      </c>
      <c r="L95" s="27" t="s">
        <v>292</v>
      </c>
      <c r="M95" s="27" t="s">
        <v>64</v>
      </c>
      <c r="N95" s="29"/>
    </row>
    <row r="96" spans="1:14" ht="263.25" customHeight="1" thickBot="1">
      <c r="A96" s="526"/>
      <c r="B96" s="12" t="s">
        <v>320</v>
      </c>
      <c r="C96" s="735"/>
      <c r="D96" s="546"/>
      <c r="E96" s="549"/>
      <c r="F96" s="549"/>
      <c r="G96" s="552"/>
      <c r="H96" s="558"/>
      <c r="I96" s="33" t="s">
        <v>299</v>
      </c>
      <c r="J96" s="20" t="s">
        <v>64</v>
      </c>
      <c r="K96" s="27" t="s">
        <v>291</v>
      </c>
      <c r="L96" s="27" t="s">
        <v>292</v>
      </c>
      <c r="M96" s="27" t="s">
        <v>64</v>
      </c>
      <c r="N96" s="29"/>
    </row>
    <row r="97" spans="1:14" ht="261" customHeight="1" thickBot="1">
      <c r="A97" s="526"/>
      <c r="B97" s="12" t="s">
        <v>321</v>
      </c>
      <c r="C97" s="735"/>
      <c r="D97" s="546"/>
      <c r="E97" s="549"/>
      <c r="F97" s="549"/>
      <c r="G97" s="552"/>
      <c r="H97" s="558"/>
      <c r="I97" s="33" t="s">
        <v>301</v>
      </c>
      <c r="J97" s="20" t="s">
        <v>64</v>
      </c>
      <c r="K97" s="27" t="s">
        <v>291</v>
      </c>
      <c r="L97" s="27" t="s">
        <v>292</v>
      </c>
      <c r="M97" s="27" t="s">
        <v>64</v>
      </c>
      <c r="N97" s="29"/>
    </row>
    <row r="98" spans="1:14" ht="267" customHeight="1" thickBot="1">
      <c r="A98" s="526"/>
      <c r="B98" s="12" t="s">
        <v>322</v>
      </c>
      <c r="C98" s="735"/>
      <c r="D98" s="546"/>
      <c r="E98" s="549"/>
      <c r="F98" s="549"/>
      <c r="G98" s="552"/>
      <c r="H98" s="558"/>
      <c r="I98" s="33" t="s">
        <v>303</v>
      </c>
      <c r="J98" s="20" t="s">
        <v>64</v>
      </c>
      <c r="K98" s="27" t="s">
        <v>291</v>
      </c>
      <c r="L98" s="27" t="s">
        <v>292</v>
      </c>
      <c r="M98" s="27" t="s">
        <v>64</v>
      </c>
      <c r="N98" s="29"/>
    </row>
    <row r="99" spans="1:14" ht="263.25" customHeight="1" thickBot="1">
      <c r="A99" s="13"/>
      <c r="B99" s="12" t="s">
        <v>323</v>
      </c>
      <c r="C99" s="544"/>
      <c r="D99" s="547"/>
      <c r="E99" s="550"/>
      <c r="F99" s="550"/>
      <c r="G99" s="553"/>
      <c r="H99" s="559"/>
      <c r="I99" s="33" t="s">
        <v>305</v>
      </c>
      <c r="J99" s="20" t="s">
        <v>64</v>
      </c>
      <c r="K99" s="27" t="s">
        <v>291</v>
      </c>
      <c r="L99" s="27" t="s">
        <v>292</v>
      </c>
      <c r="M99" s="27" t="s">
        <v>64</v>
      </c>
      <c r="N99" s="29"/>
    </row>
    <row r="100" spans="1:14" ht="59.25" customHeight="1" thickBot="1">
      <c r="A100" s="51"/>
      <c r="B100" s="12" t="s">
        <v>324</v>
      </c>
      <c r="C100" s="31"/>
      <c r="D100" s="52" t="s">
        <v>325</v>
      </c>
      <c r="E100" s="26"/>
      <c r="F100" s="26" t="s">
        <v>51</v>
      </c>
      <c r="G100" s="25" t="s">
        <v>326</v>
      </c>
      <c r="H100" s="27" t="s">
        <v>327</v>
      </c>
      <c r="I100" s="30" t="s">
        <v>54</v>
      </c>
      <c r="J100" s="22" t="s">
        <v>64</v>
      </c>
      <c r="K100" s="23" t="s">
        <v>328</v>
      </c>
      <c r="L100" s="23" t="s">
        <v>329</v>
      </c>
      <c r="M100" s="23" t="s">
        <v>64</v>
      </c>
      <c r="N100" s="29" t="s">
        <v>330</v>
      </c>
    </row>
    <row r="101" spans="1:14" ht="94.5" customHeight="1" thickBot="1">
      <c r="A101" s="51"/>
      <c r="B101" s="12" t="s">
        <v>331</v>
      </c>
      <c r="C101" s="53"/>
      <c r="D101" s="54" t="s">
        <v>332</v>
      </c>
      <c r="E101" s="55"/>
      <c r="F101" s="55" t="s">
        <v>51</v>
      </c>
      <c r="G101" s="56" t="s">
        <v>333</v>
      </c>
      <c r="H101" s="57" t="s">
        <v>334</v>
      </c>
      <c r="I101" s="58" t="s">
        <v>54</v>
      </c>
      <c r="J101" s="22" t="s">
        <v>64</v>
      </c>
      <c r="K101" s="23" t="s">
        <v>335</v>
      </c>
      <c r="L101" s="23" t="s">
        <v>336</v>
      </c>
      <c r="M101" s="23" t="s">
        <v>64</v>
      </c>
      <c r="N101" s="59"/>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BFAD7-9C51-4A45-8D14-6487355B7BB3}">
  <sheetPr codeName="Sheet19">
    <pageSetUpPr fitToPage="1"/>
  </sheetPr>
  <dimension ref="A1:O119"/>
  <sheetViews>
    <sheetView showGridLines="0" topLeftCell="E1" zoomScale="90" zoomScaleNormal="90" zoomScaleSheetLayoutView="85" workbookViewId="0">
      <selection activeCell="I6" sqref="I6:M6"/>
    </sheetView>
  </sheetViews>
  <sheetFormatPr defaultColWidth="8.7109375" defaultRowHeight="15"/>
  <cols>
    <col min="1" max="1" width="15.28515625" style="1" customWidth="1"/>
    <col min="2" max="2" width="9.85546875" style="1" customWidth="1"/>
    <col min="3" max="3" width="10.42578125" style="2" customWidth="1"/>
    <col min="4" max="4" width="13.5703125" style="2" customWidth="1"/>
    <col min="5" max="5" width="19.140625" style="2" customWidth="1"/>
    <col min="6" max="6" width="24.85546875" style="2" customWidth="1"/>
    <col min="7" max="7" width="29.28515625" style="2" customWidth="1"/>
    <col min="8" max="8" width="22.140625" style="2" customWidth="1"/>
    <col min="9" max="9" width="21.5703125" style="2" customWidth="1"/>
    <col min="10" max="10" width="8.7109375" style="2" customWidth="1"/>
    <col min="11" max="11" width="102.5703125" style="2" customWidth="1"/>
    <col min="12" max="12" width="20.28515625" style="3" customWidth="1"/>
    <col min="13" max="13" width="12.42578125" style="3" customWidth="1"/>
    <col min="14" max="14" width="25.7109375"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56"/>
      <c r="E6" s="756"/>
      <c r="F6" s="756"/>
      <c r="G6" s="756"/>
      <c r="H6" s="596"/>
      <c r="I6" s="682" t="s">
        <v>954</v>
      </c>
      <c r="J6" s="683"/>
      <c r="K6" s="683"/>
      <c r="L6" s="683"/>
      <c r="M6" s="684"/>
      <c r="N6" s="476"/>
    </row>
    <row r="7" spans="1:14" ht="105" customHeight="1">
      <c r="A7" s="7"/>
      <c r="B7" s="685" t="s">
        <v>48</v>
      </c>
      <c r="C7" s="787" t="s">
        <v>49</v>
      </c>
      <c r="D7" s="560"/>
      <c r="E7" s="528" t="s">
        <v>50</v>
      </c>
      <c r="F7" s="528" t="s">
        <v>51</v>
      </c>
      <c r="G7" s="529" t="s">
        <v>52</v>
      </c>
      <c r="H7" s="533" t="s">
        <v>53</v>
      </c>
      <c r="I7" s="679" t="s">
        <v>1062</v>
      </c>
      <c r="J7" s="550" t="s">
        <v>64</v>
      </c>
      <c r="K7" s="541" t="s">
        <v>1063</v>
      </c>
      <c r="L7" s="375" t="s">
        <v>1064</v>
      </c>
      <c r="M7" s="550" t="s">
        <v>64</v>
      </c>
      <c r="N7" s="680"/>
    </row>
    <row r="8" spans="1:14" ht="272.25" customHeight="1" thickBot="1">
      <c r="A8" s="13"/>
      <c r="B8" s="686"/>
      <c r="C8" s="687"/>
      <c r="D8" s="560"/>
      <c r="E8" s="528"/>
      <c r="F8" s="528"/>
      <c r="G8" s="529"/>
      <c r="H8" s="533"/>
      <c r="I8" s="679"/>
      <c r="J8" s="528"/>
      <c r="K8" s="541"/>
      <c r="L8" s="376" t="s">
        <v>1065</v>
      </c>
      <c r="M8" s="548"/>
      <c r="N8" s="681"/>
    </row>
    <row r="9" spans="1:14" ht="111" customHeight="1" thickBot="1">
      <c r="A9" s="13"/>
      <c r="B9" s="12" t="s">
        <v>56</v>
      </c>
      <c r="C9" s="21"/>
      <c r="D9" s="49" t="s">
        <v>57</v>
      </c>
      <c r="E9" s="48" t="s">
        <v>50</v>
      </c>
      <c r="F9" s="48" t="s">
        <v>51</v>
      </c>
      <c r="G9" s="49" t="s">
        <v>58</v>
      </c>
      <c r="H9" s="35" t="s">
        <v>59</v>
      </c>
      <c r="I9" s="377" t="s">
        <v>1066</v>
      </c>
      <c r="J9" s="26" t="s">
        <v>64</v>
      </c>
      <c r="K9" s="82" t="s">
        <v>1067</v>
      </c>
      <c r="L9" s="378" t="s">
        <v>1068</v>
      </c>
      <c r="M9" s="26" t="s">
        <v>64</v>
      </c>
      <c r="N9" s="333"/>
    </row>
    <row r="10" spans="1:14" ht="92.25" customHeight="1" thickBot="1">
      <c r="A10" s="13"/>
      <c r="B10" s="12" t="s">
        <v>65</v>
      </c>
      <c r="C10" s="24"/>
      <c r="D10" s="25" t="s">
        <v>66</v>
      </c>
      <c r="E10" s="26" t="s">
        <v>50</v>
      </c>
      <c r="F10" s="26" t="s">
        <v>51</v>
      </c>
      <c r="G10" s="25" t="s">
        <v>58</v>
      </c>
      <c r="H10" s="27" t="s">
        <v>67</v>
      </c>
      <c r="I10" s="377" t="s">
        <v>1066</v>
      </c>
      <c r="J10" s="26" t="s">
        <v>64</v>
      </c>
      <c r="K10" s="82" t="s">
        <v>1067</v>
      </c>
      <c r="L10" s="378" t="s">
        <v>1068</v>
      </c>
      <c r="M10" s="26" t="s">
        <v>64</v>
      </c>
      <c r="N10" s="113"/>
    </row>
    <row r="11" spans="1:14" ht="94.5" customHeight="1" thickBot="1">
      <c r="A11" s="13"/>
      <c r="B11" s="12" t="s">
        <v>70</v>
      </c>
      <c r="C11" s="24"/>
      <c r="D11" s="25" t="s">
        <v>71</v>
      </c>
      <c r="E11" s="26" t="s">
        <v>50</v>
      </c>
      <c r="F11" s="26" t="s">
        <v>51</v>
      </c>
      <c r="G11" s="25" t="s">
        <v>58</v>
      </c>
      <c r="H11" s="27" t="s">
        <v>72</v>
      </c>
      <c r="I11" s="377" t="s">
        <v>1066</v>
      </c>
      <c r="J11" s="26" t="s">
        <v>64</v>
      </c>
      <c r="K11" s="82" t="s">
        <v>1067</v>
      </c>
      <c r="L11" s="378" t="s">
        <v>1068</v>
      </c>
      <c r="M11" s="26" t="s">
        <v>64</v>
      </c>
      <c r="N11" s="113"/>
    </row>
    <row r="12" spans="1:14" ht="140.25" customHeight="1" thickBot="1">
      <c r="A12" s="13"/>
      <c r="B12" s="12" t="s">
        <v>76</v>
      </c>
      <c r="C12" s="24"/>
      <c r="D12" s="25" t="s">
        <v>77</v>
      </c>
      <c r="E12" s="26" t="s">
        <v>50</v>
      </c>
      <c r="F12" s="26" t="s">
        <v>51</v>
      </c>
      <c r="G12" s="25" t="s">
        <v>58</v>
      </c>
      <c r="H12" s="27" t="s">
        <v>78</v>
      </c>
      <c r="I12" s="377" t="s">
        <v>1066</v>
      </c>
      <c r="J12" s="26" t="s">
        <v>64</v>
      </c>
      <c r="K12" s="82" t="s">
        <v>1067</v>
      </c>
      <c r="L12" s="378" t="s">
        <v>1068</v>
      </c>
      <c r="M12" s="26" t="s">
        <v>64</v>
      </c>
      <c r="N12" s="113"/>
    </row>
    <row r="13" spans="1:14" ht="310.5" customHeight="1" thickBot="1">
      <c r="A13" s="13"/>
      <c r="B13" s="12" t="s">
        <v>83</v>
      </c>
      <c r="C13" s="24"/>
      <c r="D13" s="25" t="s">
        <v>84</v>
      </c>
      <c r="E13" s="26" t="s">
        <v>50</v>
      </c>
      <c r="F13" s="26" t="s">
        <v>51</v>
      </c>
      <c r="G13" s="25" t="s">
        <v>58</v>
      </c>
      <c r="H13" s="27" t="s">
        <v>85</v>
      </c>
      <c r="I13" s="379" t="s">
        <v>1066</v>
      </c>
      <c r="J13" s="43" t="s">
        <v>64</v>
      </c>
      <c r="K13" s="82" t="s">
        <v>1067</v>
      </c>
      <c r="L13" s="378" t="s">
        <v>1068</v>
      </c>
      <c r="M13" s="43" t="s">
        <v>64</v>
      </c>
      <c r="N13" s="113"/>
    </row>
    <row r="14" spans="1:14" ht="148.5" customHeight="1" thickBot="1">
      <c r="A14" s="13"/>
      <c r="B14" s="12" t="s">
        <v>88</v>
      </c>
      <c r="C14" s="24"/>
      <c r="D14" s="25" t="s">
        <v>89</v>
      </c>
      <c r="E14" s="26" t="s">
        <v>50</v>
      </c>
      <c r="F14" s="26" t="s">
        <v>51</v>
      </c>
      <c r="G14" s="25" t="s">
        <v>58</v>
      </c>
      <c r="H14" s="27" t="s">
        <v>90</v>
      </c>
      <c r="I14" s="377" t="s">
        <v>1066</v>
      </c>
      <c r="J14" s="26" t="s">
        <v>64</v>
      </c>
      <c r="K14" s="82" t="s">
        <v>1067</v>
      </c>
      <c r="L14" s="378" t="s">
        <v>1068</v>
      </c>
      <c r="M14" s="26" t="s">
        <v>64</v>
      </c>
      <c r="N14" s="113"/>
    </row>
    <row r="15" spans="1:14" ht="128.25" customHeight="1" thickBot="1">
      <c r="A15" s="13"/>
      <c r="B15" s="12" t="s">
        <v>92</v>
      </c>
      <c r="C15" s="24"/>
      <c r="D15" s="25" t="s">
        <v>93</v>
      </c>
      <c r="E15" s="26" t="s">
        <v>50</v>
      </c>
      <c r="F15" s="26" t="s">
        <v>51</v>
      </c>
      <c r="G15" s="25" t="s">
        <v>58</v>
      </c>
      <c r="H15" s="27" t="s">
        <v>94</v>
      </c>
      <c r="I15" s="377" t="s">
        <v>1066</v>
      </c>
      <c r="J15" s="26" t="s">
        <v>64</v>
      </c>
      <c r="K15" s="82" t="s">
        <v>1067</v>
      </c>
      <c r="L15" s="378" t="s">
        <v>1068</v>
      </c>
      <c r="M15" s="26" t="s">
        <v>64</v>
      </c>
      <c r="N15" s="113"/>
    </row>
    <row r="16" spans="1:14" ht="238.5" customHeight="1" thickBot="1">
      <c r="A16" s="13"/>
      <c r="B16" s="12" t="s">
        <v>95</v>
      </c>
      <c r="C16" s="24"/>
      <c r="D16" s="25" t="s">
        <v>96</v>
      </c>
      <c r="E16" s="26" t="s">
        <v>50</v>
      </c>
      <c r="F16" s="26" t="s">
        <v>51</v>
      </c>
      <c r="G16" s="25" t="s">
        <v>58</v>
      </c>
      <c r="H16" s="27" t="s">
        <v>97</v>
      </c>
      <c r="I16" s="377" t="s">
        <v>1066</v>
      </c>
      <c r="J16" s="26" t="s">
        <v>64</v>
      </c>
      <c r="K16" s="82" t="s">
        <v>1067</v>
      </c>
      <c r="L16" s="378" t="s">
        <v>1068</v>
      </c>
      <c r="M16" s="26" t="s">
        <v>64</v>
      </c>
      <c r="N16" s="113"/>
    </row>
    <row r="17" spans="1:14" ht="262.5" customHeight="1" thickBot="1">
      <c r="A17" s="13"/>
      <c r="B17" s="12" t="s">
        <v>99</v>
      </c>
      <c r="C17" s="24"/>
      <c r="D17" s="25" t="s">
        <v>100</v>
      </c>
      <c r="E17" s="26" t="s">
        <v>50</v>
      </c>
      <c r="F17" s="26" t="s">
        <v>51</v>
      </c>
      <c r="G17" s="25" t="s">
        <v>58</v>
      </c>
      <c r="H17" s="27" t="s">
        <v>101</v>
      </c>
      <c r="I17" s="377" t="s">
        <v>1066</v>
      </c>
      <c r="J17" s="26" t="s">
        <v>64</v>
      </c>
      <c r="K17" s="82" t="s">
        <v>1067</v>
      </c>
      <c r="L17" s="378" t="s">
        <v>1068</v>
      </c>
      <c r="M17" s="26" t="s">
        <v>64</v>
      </c>
      <c r="N17" s="113"/>
    </row>
    <row r="18" spans="1:14" ht="200.25" customHeight="1" thickBot="1">
      <c r="A18" s="13"/>
      <c r="B18" s="12" t="s">
        <v>104</v>
      </c>
      <c r="C18" s="24"/>
      <c r="D18" s="25" t="s">
        <v>105</v>
      </c>
      <c r="E18" s="26" t="s">
        <v>50</v>
      </c>
      <c r="F18" s="26" t="s">
        <v>51</v>
      </c>
      <c r="G18" s="25" t="s">
        <v>58</v>
      </c>
      <c r="H18" s="27" t="s">
        <v>106</v>
      </c>
      <c r="I18" s="379" t="s">
        <v>1066</v>
      </c>
      <c r="J18" s="43" t="s">
        <v>64</v>
      </c>
      <c r="K18" s="42" t="s">
        <v>1067</v>
      </c>
      <c r="L18" s="378" t="s">
        <v>1068</v>
      </c>
      <c r="M18" s="26" t="s">
        <v>64</v>
      </c>
      <c r="N18" s="113"/>
    </row>
    <row r="19" spans="1:14" ht="96.75" customHeight="1" thickBot="1">
      <c r="A19" s="13"/>
      <c r="B19" s="12" t="s">
        <v>107</v>
      </c>
      <c r="C19" s="24"/>
      <c r="D19" s="25" t="s">
        <v>108</v>
      </c>
      <c r="E19" s="26" t="s">
        <v>50</v>
      </c>
      <c r="F19" s="26" t="s">
        <v>51</v>
      </c>
      <c r="G19" s="25" t="s">
        <v>58</v>
      </c>
      <c r="H19" s="27" t="s">
        <v>109</v>
      </c>
      <c r="I19" s="377" t="s">
        <v>1066</v>
      </c>
      <c r="J19" s="26" t="s">
        <v>64</v>
      </c>
      <c r="K19" s="42" t="s">
        <v>1067</v>
      </c>
      <c r="L19" s="378" t="s">
        <v>1068</v>
      </c>
      <c r="M19" s="48" t="s">
        <v>64</v>
      </c>
      <c r="N19" s="113"/>
    </row>
    <row r="20" spans="1:14" ht="51" customHeight="1">
      <c r="A20" s="13"/>
      <c r="B20" s="685" t="s">
        <v>110</v>
      </c>
      <c r="C20" s="543"/>
      <c r="D20" s="548" t="s">
        <v>111</v>
      </c>
      <c r="E20" s="548" t="s">
        <v>50</v>
      </c>
      <c r="F20" s="548" t="s">
        <v>112</v>
      </c>
      <c r="G20" s="551" t="s">
        <v>113</v>
      </c>
      <c r="H20" s="530" t="s">
        <v>114</v>
      </c>
      <c r="I20" s="688" t="s">
        <v>1069</v>
      </c>
      <c r="J20" s="528" t="s">
        <v>55</v>
      </c>
      <c r="K20" s="566" t="s">
        <v>1070</v>
      </c>
      <c r="L20" s="252" t="s">
        <v>1071</v>
      </c>
      <c r="M20" s="548" t="s">
        <v>64</v>
      </c>
      <c r="N20" s="689" t="s">
        <v>1072</v>
      </c>
    </row>
    <row r="21" spans="1:14" ht="93.75" customHeight="1" thickBot="1">
      <c r="A21" s="13"/>
      <c r="B21" s="686"/>
      <c r="C21" s="544"/>
      <c r="D21" s="550"/>
      <c r="E21" s="550"/>
      <c r="F21" s="550"/>
      <c r="G21" s="553"/>
      <c r="H21" s="532"/>
      <c r="I21" s="688"/>
      <c r="J21" s="528"/>
      <c r="K21" s="566"/>
      <c r="L21" s="380" t="s">
        <v>1073</v>
      </c>
      <c r="M21" s="549"/>
      <c r="N21" s="690"/>
    </row>
    <row r="22" spans="1:14" ht="168" customHeight="1" thickBot="1">
      <c r="A22" s="13"/>
      <c r="B22" s="12" t="s">
        <v>116</v>
      </c>
      <c r="C22" s="31"/>
      <c r="D22" s="26" t="s">
        <v>111</v>
      </c>
      <c r="E22" s="26" t="s">
        <v>117</v>
      </c>
      <c r="F22" s="26" t="s">
        <v>112</v>
      </c>
      <c r="G22" s="25" t="s">
        <v>113</v>
      </c>
      <c r="H22" s="27" t="s">
        <v>118</v>
      </c>
      <c r="I22" s="169" t="s">
        <v>563</v>
      </c>
      <c r="J22" s="25" t="s">
        <v>563</v>
      </c>
      <c r="K22" s="116" t="s">
        <v>563</v>
      </c>
      <c r="L22" s="116" t="s">
        <v>563</v>
      </c>
      <c r="M22" s="25" t="s">
        <v>563</v>
      </c>
      <c r="N22" s="381" t="s">
        <v>1074</v>
      </c>
    </row>
    <row r="23" spans="1:14" ht="145.5" customHeight="1" thickBot="1">
      <c r="A23" s="13"/>
      <c r="B23" s="12" t="s">
        <v>121</v>
      </c>
      <c r="C23" s="31"/>
      <c r="D23" s="26" t="s">
        <v>122</v>
      </c>
      <c r="E23" s="26" t="s">
        <v>50</v>
      </c>
      <c r="F23" s="26" t="s">
        <v>112</v>
      </c>
      <c r="G23" s="25" t="s">
        <v>123</v>
      </c>
      <c r="H23" s="27" t="s">
        <v>124</v>
      </c>
      <c r="I23" s="169" t="s">
        <v>563</v>
      </c>
      <c r="J23" s="25" t="s">
        <v>55</v>
      </c>
      <c r="K23" s="116" t="s">
        <v>563</v>
      </c>
      <c r="L23" s="368" t="s">
        <v>563</v>
      </c>
      <c r="M23" s="46" t="s">
        <v>563</v>
      </c>
      <c r="N23" s="148"/>
    </row>
    <row r="24" spans="1:14" ht="127.5" customHeight="1" thickBot="1">
      <c r="A24" s="13"/>
      <c r="B24" s="12" t="s">
        <v>125</v>
      </c>
      <c r="C24" s="31"/>
      <c r="D24" s="26" t="s">
        <v>126</v>
      </c>
      <c r="E24" s="26" t="s">
        <v>127</v>
      </c>
      <c r="F24" s="26" t="s">
        <v>112</v>
      </c>
      <c r="G24" s="25" t="s">
        <v>128</v>
      </c>
      <c r="H24" s="27" t="s">
        <v>129</v>
      </c>
      <c r="I24" s="169" t="s">
        <v>1075</v>
      </c>
      <c r="J24" s="26" t="s">
        <v>55</v>
      </c>
      <c r="K24" s="82" t="s">
        <v>1076</v>
      </c>
      <c r="L24" s="382" t="s">
        <v>1077</v>
      </c>
      <c r="M24" s="26" t="s">
        <v>64</v>
      </c>
      <c r="N24" s="383" t="s">
        <v>1078</v>
      </c>
    </row>
    <row r="25" spans="1:14" ht="205.5" customHeight="1" thickBot="1">
      <c r="A25" s="13"/>
      <c r="B25" s="12" t="s">
        <v>130</v>
      </c>
      <c r="C25" s="31"/>
      <c r="D25" s="26" t="s">
        <v>131</v>
      </c>
      <c r="E25" s="26" t="s">
        <v>127</v>
      </c>
      <c r="F25" s="26" t="s">
        <v>51</v>
      </c>
      <c r="G25" s="25" t="s">
        <v>132</v>
      </c>
      <c r="H25" s="27" t="s">
        <v>133</v>
      </c>
      <c r="I25" s="75" t="s">
        <v>563</v>
      </c>
      <c r="J25" s="26" t="s">
        <v>55</v>
      </c>
      <c r="K25" s="80" t="s">
        <v>563</v>
      </c>
      <c r="L25" s="80" t="s">
        <v>563</v>
      </c>
      <c r="M25" s="26" t="s">
        <v>563</v>
      </c>
      <c r="N25" s="113"/>
    </row>
    <row r="26" spans="1:14" ht="132.75" customHeight="1" thickBot="1">
      <c r="A26" s="526"/>
      <c r="B26" s="12" t="s">
        <v>136</v>
      </c>
      <c r="C26" s="527"/>
      <c r="D26" s="528" t="s">
        <v>137</v>
      </c>
      <c r="E26" s="528" t="s">
        <v>127</v>
      </c>
      <c r="F26" s="528" t="s">
        <v>51</v>
      </c>
      <c r="G26" s="529" t="s">
        <v>132</v>
      </c>
      <c r="H26" s="530" t="s">
        <v>138</v>
      </c>
      <c r="I26" s="81" t="s">
        <v>1079</v>
      </c>
      <c r="J26" s="26" t="s">
        <v>64</v>
      </c>
      <c r="K26" s="82" t="s">
        <v>1080</v>
      </c>
      <c r="L26" s="376" t="s">
        <v>1081</v>
      </c>
      <c r="M26" s="48" t="s">
        <v>64</v>
      </c>
      <c r="N26" s="113"/>
    </row>
    <row r="27" spans="1:14" ht="103.5" customHeight="1" thickBot="1">
      <c r="A27" s="526"/>
      <c r="B27" s="12" t="s">
        <v>143</v>
      </c>
      <c r="C27" s="527"/>
      <c r="D27" s="528"/>
      <c r="E27" s="528"/>
      <c r="F27" s="528"/>
      <c r="G27" s="529"/>
      <c r="H27" s="531"/>
      <c r="I27" s="384" t="s">
        <v>1082</v>
      </c>
      <c r="J27" s="26" t="s">
        <v>64</v>
      </c>
      <c r="K27" s="82" t="s">
        <v>1083</v>
      </c>
      <c r="L27" s="378" t="s">
        <v>1081</v>
      </c>
      <c r="M27" s="26" t="s">
        <v>64</v>
      </c>
      <c r="N27" s="113"/>
    </row>
    <row r="28" spans="1:14" ht="102.75" customHeight="1" thickBot="1">
      <c r="A28" s="526"/>
      <c r="B28" s="12" t="s">
        <v>146</v>
      </c>
      <c r="C28" s="527"/>
      <c r="D28" s="528"/>
      <c r="E28" s="528"/>
      <c r="F28" s="528"/>
      <c r="G28" s="529"/>
      <c r="H28" s="531"/>
      <c r="I28" s="102" t="s">
        <v>1084</v>
      </c>
      <c r="J28" s="26" t="s">
        <v>64</v>
      </c>
      <c r="K28" s="82" t="s">
        <v>1085</v>
      </c>
      <c r="L28" s="378" t="s">
        <v>1081</v>
      </c>
      <c r="M28" s="26" t="s">
        <v>64</v>
      </c>
      <c r="N28" s="113"/>
    </row>
    <row r="29" spans="1:14" ht="101.25" customHeight="1" thickBot="1">
      <c r="A29" s="526"/>
      <c r="B29" s="12" t="s">
        <v>148</v>
      </c>
      <c r="C29" s="527"/>
      <c r="D29" s="528"/>
      <c r="E29" s="528"/>
      <c r="F29" s="528"/>
      <c r="G29" s="529"/>
      <c r="H29" s="532"/>
      <c r="I29" s="102" t="s">
        <v>1086</v>
      </c>
      <c r="J29" s="26" t="s">
        <v>64</v>
      </c>
      <c r="K29" s="82" t="s">
        <v>1083</v>
      </c>
      <c r="L29" s="378" t="s">
        <v>1081</v>
      </c>
      <c r="M29" s="26" t="s">
        <v>64</v>
      </c>
      <c r="N29" s="113"/>
    </row>
    <row r="30" spans="1:14" ht="184.5" customHeight="1" thickBot="1">
      <c r="A30" s="13"/>
      <c r="B30" s="12" t="s">
        <v>150</v>
      </c>
      <c r="C30" s="31"/>
      <c r="D30" s="26" t="s">
        <v>151</v>
      </c>
      <c r="E30" s="26" t="s">
        <v>127</v>
      </c>
      <c r="F30" s="26" t="s">
        <v>51</v>
      </c>
      <c r="G30" s="25" t="s">
        <v>152</v>
      </c>
      <c r="H30" s="27" t="s">
        <v>153</v>
      </c>
      <c r="I30" s="95" t="s">
        <v>563</v>
      </c>
      <c r="J30" s="25" t="s">
        <v>563</v>
      </c>
      <c r="K30" s="385" t="s">
        <v>1087</v>
      </c>
      <c r="L30" s="378" t="s">
        <v>1088</v>
      </c>
      <c r="M30" s="25" t="s">
        <v>64</v>
      </c>
      <c r="N30" s="113"/>
    </row>
    <row r="31" spans="1:14" ht="129" customHeight="1" thickBot="1">
      <c r="A31" s="526"/>
      <c r="B31" s="12" t="s">
        <v>156</v>
      </c>
      <c r="C31" s="527"/>
      <c r="D31" s="528" t="s">
        <v>157</v>
      </c>
      <c r="E31" s="528" t="s">
        <v>127</v>
      </c>
      <c r="F31" s="528" t="s">
        <v>51</v>
      </c>
      <c r="G31" s="529" t="s">
        <v>152</v>
      </c>
      <c r="H31" s="530" t="s">
        <v>158</v>
      </c>
      <c r="I31" s="386" t="s">
        <v>1089</v>
      </c>
      <c r="J31" s="26" t="s">
        <v>64</v>
      </c>
      <c r="K31" s="82" t="s">
        <v>1090</v>
      </c>
      <c r="L31" s="378" t="s">
        <v>1091</v>
      </c>
      <c r="M31" s="26" t="s">
        <v>64</v>
      </c>
      <c r="N31" s="113"/>
    </row>
    <row r="32" spans="1:14" ht="97.5" customHeight="1" thickBot="1">
      <c r="A32" s="526"/>
      <c r="B32" s="12" t="s">
        <v>163</v>
      </c>
      <c r="C32" s="527"/>
      <c r="D32" s="528"/>
      <c r="E32" s="528"/>
      <c r="F32" s="528"/>
      <c r="G32" s="529"/>
      <c r="H32" s="531"/>
      <c r="I32" s="386" t="s">
        <v>1092</v>
      </c>
      <c r="J32" s="26" t="s">
        <v>64</v>
      </c>
      <c r="K32" s="82" t="s">
        <v>1090</v>
      </c>
      <c r="L32" s="378" t="s">
        <v>1091</v>
      </c>
      <c r="M32" s="26" t="s">
        <v>64</v>
      </c>
      <c r="N32" s="113"/>
    </row>
    <row r="33" spans="1:14" ht="102" customHeight="1" thickBot="1">
      <c r="A33" s="526"/>
      <c r="B33" s="12" t="s">
        <v>166</v>
      </c>
      <c r="C33" s="527"/>
      <c r="D33" s="528"/>
      <c r="E33" s="528"/>
      <c r="F33" s="528"/>
      <c r="G33" s="529"/>
      <c r="H33" s="532"/>
      <c r="I33" s="386" t="s">
        <v>1093</v>
      </c>
      <c r="J33" s="26" t="s">
        <v>64</v>
      </c>
      <c r="K33" s="82" t="s">
        <v>1090</v>
      </c>
      <c r="L33" s="378" t="s">
        <v>1091</v>
      </c>
      <c r="M33" s="26" t="s">
        <v>64</v>
      </c>
      <c r="N33" s="113"/>
    </row>
    <row r="34" spans="1:14" ht="208.5" customHeight="1" thickBot="1">
      <c r="A34" s="13"/>
      <c r="B34" s="12" t="s">
        <v>168</v>
      </c>
      <c r="C34" s="31"/>
      <c r="D34" s="26" t="s">
        <v>169</v>
      </c>
      <c r="E34" s="26" t="s">
        <v>127</v>
      </c>
      <c r="F34" s="26" t="s">
        <v>51</v>
      </c>
      <c r="G34" s="25" t="s">
        <v>170</v>
      </c>
      <c r="H34" s="27" t="s">
        <v>171</v>
      </c>
      <c r="I34" s="98" t="s">
        <v>563</v>
      </c>
      <c r="J34" s="26" t="s">
        <v>563</v>
      </c>
      <c r="K34" s="80" t="s">
        <v>563</v>
      </c>
      <c r="L34" s="387" t="s">
        <v>563</v>
      </c>
      <c r="M34" s="26" t="s">
        <v>563</v>
      </c>
      <c r="N34" s="388" t="s">
        <v>1094</v>
      </c>
    </row>
    <row r="35" spans="1:14" ht="318" customHeight="1" thickBot="1">
      <c r="A35" s="13"/>
      <c r="B35" s="12" t="s">
        <v>174</v>
      </c>
      <c r="C35" s="31"/>
      <c r="D35" s="26" t="s">
        <v>175</v>
      </c>
      <c r="E35" s="26" t="s">
        <v>127</v>
      </c>
      <c r="F35" s="26" t="s">
        <v>51</v>
      </c>
      <c r="G35" s="25" t="s">
        <v>176</v>
      </c>
      <c r="H35" s="27" t="s">
        <v>177</v>
      </c>
      <c r="I35" s="98" t="s">
        <v>1095</v>
      </c>
      <c r="J35" s="26" t="s">
        <v>64</v>
      </c>
      <c r="K35" s="82" t="s">
        <v>1096</v>
      </c>
      <c r="L35" s="378" t="s">
        <v>1097</v>
      </c>
      <c r="M35" s="26" t="s">
        <v>64</v>
      </c>
      <c r="N35" s="113"/>
    </row>
    <row r="36" spans="1:14" ht="408.75" customHeight="1" thickBot="1">
      <c r="A36" s="526"/>
      <c r="B36" s="12" t="s">
        <v>180</v>
      </c>
      <c r="C36" s="527"/>
      <c r="D36" s="528" t="s">
        <v>181</v>
      </c>
      <c r="E36" s="528"/>
      <c r="F36" s="528" t="s">
        <v>51</v>
      </c>
      <c r="G36" s="537" t="s">
        <v>182</v>
      </c>
      <c r="H36" s="534" t="s">
        <v>183</v>
      </c>
      <c r="I36" s="102" t="s">
        <v>1098</v>
      </c>
      <c r="J36" s="26" t="s">
        <v>64</v>
      </c>
      <c r="K36" s="389" t="s">
        <v>1099</v>
      </c>
      <c r="L36" s="378" t="s">
        <v>1100</v>
      </c>
      <c r="M36" s="26" t="s">
        <v>64</v>
      </c>
      <c r="N36" s="113"/>
    </row>
    <row r="37" spans="1:14" ht="409.5" customHeight="1" thickBot="1">
      <c r="A37" s="526"/>
      <c r="B37" s="12" t="s">
        <v>187</v>
      </c>
      <c r="C37" s="527"/>
      <c r="D37" s="528"/>
      <c r="E37" s="528"/>
      <c r="F37" s="528"/>
      <c r="G37" s="538"/>
      <c r="H37" s="535"/>
      <c r="I37" s="102" t="s">
        <v>1101</v>
      </c>
      <c r="J37" s="26" t="s">
        <v>64</v>
      </c>
      <c r="K37" s="389" t="s">
        <v>1102</v>
      </c>
      <c r="L37" s="378" t="s">
        <v>1100</v>
      </c>
      <c r="M37" s="26" t="s">
        <v>64</v>
      </c>
      <c r="N37" s="113"/>
    </row>
    <row r="38" spans="1:14" ht="409.5" customHeight="1" thickBot="1">
      <c r="A38" s="526"/>
      <c r="B38" s="12" t="s">
        <v>189</v>
      </c>
      <c r="C38" s="527"/>
      <c r="D38" s="528"/>
      <c r="E38" s="528"/>
      <c r="F38" s="528"/>
      <c r="G38" s="538"/>
      <c r="H38" s="535"/>
      <c r="I38" s="102" t="s">
        <v>1103</v>
      </c>
      <c r="J38" s="26" t="s">
        <v>64</v>
      </c>
      <c r="K38" s="389" t="s">
        <v>1104</v>
      </c>
      <c r="L38" s="378" t="s">
        <v>1100</v>
      </c>
      <c r="M38" s="26" t="s">
        <v>64</v>
      </c>
      <c r="N38" s="113"/>
    </row>
    <row r="39" spans="1:14" ht="409.5" customHeight="1" thickBot="1">
      <c r="A39" s="526"/>
      <c r="B39" s="12" t="s">
        <v>191</v>
      </c>
      <c r="C39" s="527"/>
      <c r="D39" s="528"/>
      <c r="E39" s="528"/>
      <c r="F39" s="528"/>
      <c r="G39" s="538"/>
      <c r="H39" s="535"/>
      <c r="I39" s="102" t="s">
        <v>1105</v>
      </c>
      <c r="J39" s="26" t="s">
        <v>64</v>
      </c>
      <c r="K39" s="389" t="s">
        <v>1102</v>
      </c>
      <c r="L39" s="378" t="s">
        <v>1100</v>
      </c>
      <c r="M39" s="26" t="s">
        <v>64</v>
      </c>
      <c r="N39" s="113"/>
    </row>
    <row r="40" spans="1:14" ht="409.5" customHeight="1" thickBot="1">
      <c r="A40" s="526"/>
      <c r="B40" s="12" t="s">
        <v>193</v>
      </c>
      <c r="C40" s="527"/>
      <c r="D40" s="528"/>
      <c r="E40" s="528"/>
      <c r="F40" s="528"/>
      <c r="G40" s="538"/>
      <c r="H40" s="535"/>
      <c r="I40" s="102" t="s">
        <v>1106</v>
      </c>
      <c r="J40" s="26" t="s">
        <v>64</v>
      </c>
      <c r="K40" s="389" t="s">
        <v>1102</v>
      </c>
      <c r="L40" s="378" t="s">
        <v>1100</v>
      </c>
      <c r="M40" s="26" t="s">
        <v>64</v>
      </c>
      <c r="N40" s="113"/>
    </row>
    <row r="41" spans="1:14" ht="409.5" customHeight="1" thickBot="1">
      <c r="A41" s="526"/>
      <c r="B41" s="12" t="s">
        <v>195</v>
      </c>
      <c r="C41" s="527"/>
      <c r="D41" s="528"/>
      <c r="E41" s="528"/>
      <c r="F41" s="528"/>
      <c r="G41" s="538"/>
      <c r="H41" s="535"/>
      <c r="I41" s="102" t="s">
        <v>1107</v>
      </c>
      <c r="J41" s="26" t="s">
        <v>64</v>
      </c>
      <c r="K41" s="389" t="s">
        <v>1104</v>
      </c>
      <c r="L41" s="378" t="s">
        <v>1100</v>
      </c>
      <c r="M41" s="26" t="s">
        <v>64</v>
      </c>
      <c r="N41" s="113"/>
    </row>
    <row r="42" spans="1:14" ht="409.5" customHeight="1" thickBot="1">
      <c r="A42" s="526"/>
      <c r="B42" s="12" t="s">
        <v>197</v>
      </c>
      <c r="C42" s="527"/>
      <c r="D42" s="528"/>
      <c r="E42" s="528"/>
      <c r="F42" s="528"/>
      <c r="G42" s="538"/>
      <c r="H42" s="535"/>
      <c r="I42" s="81" t="s">
        <v>1108</v>
      </c>
      <c r="J42" s="26" t="s">
        <v>64</v>
      </c>
      <c r="K42" s="389" t="s">
        <v>1102</v>
      </c>
      <c r="L42" s="378" t="s">
        <v>1100</v>
      </c>
      <c r="M42" s="26" t="s">
        <v>64</v>
      </c>
      <c r="N42" s="113"/>
    </row>
    <row r="43" spans="1:14" ht="409.5" customHeight="1" thickBot="1">
      <c r="A43" s="526"/>
      <c r="B43" s="12" t="s">
        <v>199</v>
      </c>
      <c r="C43" s="527"/>
      <c r="D43" s="528"/>
      <c r="E43" s="528"/>
      <c r="F43" s="528"/>
      <c r="G43" s="538"/>
      <c r="H43" s="535"/>
      <c r="I43" s="81" t="s">
        <v>1109</v>
      </c>
      <c r="J43" s="26" t="s">
        <v>64</v>
      </c>
      <c r="K43" s="389" t="s">
        <v>1102</v>
      </c>
      <c r="L43" s="378" t="s">
        <v>1100</v>
      </c>
      <c r="M43" s="26" t="s">
        <v>64</v>
      </c>
      <c r="N43" s="113"/>
    </row>
    <row r="44" spans="1:14" ht="409.5" customHeight="1" thickBot="1">
      <c r="A44" s="526"/>
      <c r="B44" s="12" t="s">
        <v>201</v>
      </c>
      <c r="C44" s="527"/>
      <c r="D44" s="528"/>
      <c r="E44" s="528"/>
      <c r="F44" s="528"/>
      <c r="G44" s="538"/>
      <c r="H44" s="535"/>
      <c r="I44" s="81" t="s">
        <v>1110</v>
      </c>
      <c r="J44" s="26" t="s">
        <v>64</v>
      </c>
      <c r="K44" s="389" t="s">
        <v>1104</v>
      </c>
      <c r="L44" s="378" t="s">
        <v>1100</v>
      </c>
      <c r="M44" s="26" t="s">
        <v>64</v>
      </c>
      <c r="N44" s="113"/>
    </row>
    <row r="45" spans="1:14" ht="409.6" customHeight="1" thickBot="1">
      <c r="A45" s="526"/>
      <c r="B45" s="12" t="s">
        <v>203</v>
      </c>
      <c r="C45" s="527"/>
      <c r="D45" s="528"/>
      <c r="E45" s="528"/>
      <c r="F45" s="528"/>
      <c r="G45" s="539"/>
      <c r="H45" s="536"/>
      <c r="I45" s="81" t="s">
        <v>1111</v>
      </c>
      <c r="J45" s="26" t="s">
        <v>64</v>
      </c>
      <c r="K45" s="389" t="s">
        <v>1102</v>
      </c>
      <c r="L45" s="378" t="s">
        <v>1100</v>
      </c>
      <c r="M45" s="26" t="s">
        <v>64</v>
      </c>
      <c r="N45" s="113"/>
    </row>
    <row r="46" spans="1:14" ht="409.5">
      <c r="A46" s="526"/>
      <c r="B46" s="685" t="s">
        <v>205</v>
      </c>
      <c r="C46" s="527"/>
      <c r="D46" s="528" t="s">
        <v>206</v>
      </c>
      <c r="E46" s="528"/>
      <c r="F46" s="528" t="s">
        <v>51</v>
      </c>
      <c r="G46" s="529" t="s">
        <v>207</v>
      </c>
      <c r="H46" s="533" t="s">
        <v>208</v>
      </c>
      <c r="I46" s="693" t="s">
        <v>1112</v>
      </c>
      <c r="J46" s="528" t="s">
        <v>64</v>
      </c>
      <c r="K46" s="389" t="s">
        <v>1113</v>
      </c>
      <c r="L46" s="694" t="s">
        <v>1114</v>
      </c>
      <c r="M46" s="548" t="s">
        <v>64</v>
      </c>
      <c r="N46" s="691"/>
    </row>
    <row r="47" spans="1:14" ht="131.25" customHeight="1" thickBot="1">
      <c r="A47" s="526"/>
      <c r="B47" s="686"/>
      <c r="C47" s="527"/>
      <c r="D47" s="528"/>
      <c r="E47" s="528"/>
      <c r="F47" s="528"/>
      <c r="G47" s="529"/>
      <c r="H47" s="533"/>
      <c r="I47" s="693"/>
      <c r="J47" s="528"/>
      <c r="K47" s="389" t="s">
        <v>1115</v>
      </c>
      <c r="L47" s="695"/>
      <c r="M47" s="550"/>
      <c r="N47" s="692"/>
    </row>
    <row r="48" spans="1:14" ht="409.5">
      <c r="A48" s="526"/>
      <c r="B48" s="685" t="s">
        <v>212</v>
      </c>
      <c r="C48" s="527"/>
      <c r="D48" s="528"/>
      <c r="E48" s="528"/>
      <c r="F48" s="528"/>
      <c r="G48" s="529"/>
      <c r="H48" s="533"/>
      <c r="I48" s="693" t="s">
        <v>1116</v>
      </c>
      <c r="J48" s="528" t="s">
        <v>64</v>
      </c>
      <c r="K48" s="389" t="s">
        <v>1113</v>
      </c>
      <c r="L48" s="694" t="s">
        <v>1114</v>
      </c>
      <c r="M48" s="548" t="s">
        <v>64</v>
      </c>
      <c r="N48" s="691"/>
    </row>
    <row r="49" spans="1:14" ht="136.5" customHeight="1" thickBot="1">
      <c r="A49" s="526"/>
      <c r="B49" s="686"/>
      <c r="C49" s="527"/>
      <c r="D49" s="528"/>
      <c r="E49" s="528"/>
      <c r="F49" s="528"/>
      <c r="G49" s="529"/>
      <c r="H49" s="533"/>
      <c r="I49" s="693"/>
      <c r="J49" s="528"/>
      <c r="K49" s="389" t="s">
        <v>1117</v>
      </c>
      <c r="L49" s="695"/>
      <c r="M49" s="550"/>
      <c r="N49" s="692"/>
    </row>
    <row r="50" spans="1:14" ht="381" customHeight="1">
      <c r="A50" s="526"/>
      <c r="B50" s="685" t="s">
        <v>213</v>
      </c>
      <c r="C50" s="527"/>
      <c r="D50" s="528"/>
      <c r="E50" s="528"/>
      <c r="F50" s="528"/>
      <c r="G50" s="529"/>
      <c r="H50" s="533"/>
      <c r="I50" s="693" t="s">
        <v>1118</v>
      </c>
      <c r="J50" s="528" t="s">
        <v>64</v>
      </c>
      <c r="K50" s="391" t="s">
        <v>1113</v>
      </c>
      <c r="L50" s="694" t="s">
        <v>1114</v>
      </c>
      <c r="M50" s="548" t="s">
        <v>64</v>
      </c>
      <c r="N50" s="691"/>
    </row>
    <row r="51" spans="1:14" ht="146.25" customHeight="1" thickBot="1">
      <c r="A51" s="526"/>
      <c r="B51" s="686"/>
      <c r="C51" s="527"/>
      <c r="D51" s="528"/>
      <c r="E51" s="528"/>
      <c r="F51" s="528"/>
      <c r="G51" s="529"/>
      <c r="H51" s="533"/>
      <c r="I51" s="693"/>
      <c r="J51" s="528"/>
      <c r="K51" s="389" t="s">
        <v>1119</v>
      </c>
      <c r="L51" s="695"/>
      <c r="M51" s="550"/>
      <c r="N51" s="692"/>
    </row>
    <row r="52" spans="1:14" ht="370.5" customHeight="1">
      <c r="A52" s="526"/>
      <c r="B52" s="685" t="s">
        <v>214</v>
      </c>
      <c r="C52" s="527"/>
      <c r="D52" s="528"/>
      <c r="E52" s="528"/>
      <c r="F52" s="528"/>
      <c r="G52" s="529"/>
      <c r="H52" s="533"/>
      <c r="I52" s="693" t="s">
        <v>1120</v>
      </c>
      <c r="J52" s="528" t="s">
        <v>64</v>
      </c>
      <c r="K52" s="391" t="s">
        <v>1113</v>
      </c>
      <c r="L52" s="694" t="s">
        <v>1114</v>
      </c>
      <c r="M52" s="548" t="s">
        <v>64</v>
      </c>
      <c r="N52" s="691"/>
    </row>
    <row r="53" spans="1:14" ht="141" customHeight="1" thickBot="1">
      <c r="A53" s="526"/>
      <c r="B53" s="686"/>
      <c r="C53" s="527"/>
      <c r="D53" s="528"/>
      <c r="E53" s="528"/>
      <c r="F53" s="528"/>
      <c r="G53" s="529"/>
      <c r="H53" s="533"/>
      <c r="I53" s="693"/>
      <c r="J53" s="528"/>
      <c r="K53" s="389" t="s">
        <v>1117</v>
      </c>
      <c r="L53" s="695"/>
      <c r="M53" s="550"/>
      <c r="N53" s="692"/>
    </row>
    <row r="54" spans="1:14" ht="409.5">
      <c r="A54" s="40"/>
      <c r="B54" s="685" t="s">
        <v>216</v>
      </c>
      <c r="C54" s="527"/>
      <c r="D54" s="528" t="s">
        <v>217</v>
      </c>
      <c r="E54" s="528"/>
      <c r="F54" s="528" t="s">
        <v>51</v>
      </c>
      <c r="G54" s="529" t="s">
        <v>207</v>
      </c>
      <c r="H54" s="533" t="s">
        <v>218</v>
      </c>
      <c r="I54" s="696" t="s">
        <v>1112</v>
      </c>
      <c r="J54" s="528" t="s">
        <v>64</v>
      </c>
      <c r="K54" s="389" t="s">
        <v>1113</v>
      </c>
      <c r="L54" s="694" t="s">
        <v>1114</v>
      </c>
      <c r="M54" s="548" t="s">
        <v>64</v>
      </c>
      <c r="N54" s="691"/>
    </row>
    <row r="55" spans="1:14" ht="143.25" customHeight="1" thickBot="1">
      <c r="A55" s="40"/>
      <c r="B55" s="686"/>
      <c r="C55" s="527"/>
      <c r="D55" s="528"/>
      <c r="E55" s="528"/>
      <c r="F55" s="528"/>
      <c r="G55" s="529"/>
      <c r="H55" s="533"/>
      <c r="I55" s="697"/>
      <c r="J55" s="528"/>
      <c r="K55" s="389" t="s">
        <v>1115</v>
      </c>
      <c r="L55" s="695"/>
      <c r="M55" s="550"/>
      <c r="N55" s="692"/>
    </row>
    <row r="56" spans="1:14" ht="409.6" customHeight="1">
      <c r="A56" s="40"/>
      <c r="B56" s="685" t="s">
        <v>220</v>
      </c>
      <c r="C56" s="527"/>
      <c r="D56" s="528"/>
      <c r="E56" s="528"/>
      <c r="F56" s="528"/>
      <c r="G56" s="529"/>
      <c r="H56" s="533"/>
      <c r="I56" s="696" t="s">
        <v>1116</v>
      </c>
      <c r="J56" s="528" t="s">
        <v>64</v>
      </c>
      <c r="K56" s="389" t="s">
        <v>1113</v>
      </c>
      <c r="L56" s="694" t="s">
        <v>1114</v>
      </c>
      <c r="M56" s="548" t="s">
        <v>64</v>
      </c>
      <c r="N56" s="691"/>
    </row>
    <row r="57" spans="1:14" ht="141.75" customHeight="1" thickBot="1">
      <c r="A57" s="40"/>
      <c r="B57" s="686"/>
      <c r="C57" s="527"/>
      <c r="D57" s="528"/>
      <c r="E57" s="528"/>
      <c r="F57" s="528"/>
      <c r="G57" s="529"/>
      <c r="H57" s="533"/>
      <c r="I57" s="697"/>
      <c r="J57" s="528"/>
      <c r="K57" s="389" t="s">
        <v>1119</v>
      </c>
      <c r="L57" s="695"/>
      <c r="M57" s="550"/>
      <c r="N57" s="692"/>
    </row>
    <row r="58" spans="1:14" ht="409.5">
      <c r="A58" s="40"/>
      <c r="B58" s="685" t="s">
        <v>222</v>
      </c>
      <c r="C58" s="527"/>
      <c r="D58" s="528"/>
      <c r="E58" s="528"/>
      <c r="F58" s="528"/>
      <c r="G58" s="529"/>
      <c r="H58" s="533"/>
      <c r="I58" s="696" t="s">
        <v>1118</v>
      </c>
      <c r="J58" s="528" t="s">
        <v>64</v>
      </c>
      <c r="K58" s="389" t="s">
        <v>1113</v>
      </c>
      <c r="L58" s="694" t="s">
        <v>1114</v>
      </c>
      <c r="M58" s="548" t="s">
        <v>64</v>
      </c>
      <c r="N58" s="691"/>
    </row>
    <row r="59" spans="1:14" ht="139.5" customHeight="1" thickBot="1">
      <c r="A59" s="40"/>
      <c r="B59" s="686"/>
      <c r="C59" s="527"/>
      <c r="D59" s="528"/>
      <c r="E59" s="528"/>
      <c r="F59" s="528"/>
      <c r="G59" s="529"/>
      <c r="H59" s="533"/>
      <c r="I59" s="697"/>
      <c r="J59" s="528"/>
      <c r="K59" s="389" t="s">
        <v>1117</v>
      </c>
      <c r="L59" s="695"/>
      <c r="M59" s="550"/>
      <c r="N59" s="692"/>
    </row>
    <row r="60" spans="1:14" ht="241.5" customHeight="1">
      <c r="A60" s="40"/>
      <c r="B60" s="685" t="s">
        <v>224</v>
      </c>
      <c r="C60" s="527"/>
      <c r="D60" s="528"/>
      <c r="E60" s="528"/>
      <c r="F60" s="528"/>
      <c r="G60" s="529"/>
      <c r="H60" s="533"/>
      <c r="I60" s="696" t="s">
        <v>1121</v>
      </c>
      <c r="J60" s="698" t="s">
        <v>64</v>
      </c>
      <c r="K60" s="392" t="s">
        <v>1122</v>
      </c>
      <c r="L60" s="694" t="s">
        <v>1114</v>
      </c>
      <c r="M60" s="699" t="s">
        <v>64</v>
      </c>
      <c r="N60" s="691"/>
    </row>
    <row r="61" spans="1:14" ht="260.25" customHeight="1" thickBot="1">
      <c r="A61" s="40"/>
      <c r="B61" s="686"/>
      <c r="C61" s="527"/>
      <c r="D61" s="528"/>
      <c r="E61" s="528"/>
      <c r="F61" s="528"/>
      <c r="G61" s="529"/>
      <c r="H61" s="533"/>
      <c r="I61" s="697"/>
      <c r="J61" s="698"/>
      <c r="K61" s="393" t="s">
        <v>1123</v>
      </c>
      <c r="L61" s="695"/>
      <c r="M61" s="700"/>
      <c r="N61" s="692"/>
    </row>
    <row r="62" spans="1:14" ht="279.75" customHeight="1">
      <c r="A62" s="526"/>
      <c r="B62" s="685" t="s">
        <v>226</v>
      </c>
      <c r="C62" s="543"/>
      <c r="D62" s="548" t="s">
        <v>227</v>
      </c>
      <c r="E62" s="548"/>
      <c r="F62" s="548" t="s">
        <v>51</v>
      </c>
      <c r="G62" s="551" t="s">
        <v>207</v>
      </c>
      <c r="H62" s="554" t="s">
        <v>228</v>
      </c>
      <c r="I62" s="696" t="s">
        <v>1124</v>
      </c>
      <c r="J62" s="528" t="s">
        <v>64</v>
      </c>
      <c r="K62" s="392" t="s">
        <v>1125</v>
      </c>
      <c r="L62" s="694" t="s">
        <v>1114</v>
      </c>
      <c r="M62" s="548" t="s">
        <v>64</v>
      </c>
      <c r="N62" s="691"/>
    </row>
    <row r="63" spans="1:14" ht="258.75" customHeight="1" thickBot="1">
      <c r="A63" s="526"/>
      <c r="B63" s="686"/>
      <c r="C63" s="735"/>
      <c r="D63" s="549"/>
      <c r="E63" s="549"/>
      <c r="F63" s="549"/>
      <c r="G63" s="552"/>
      <c r="H63" s="555"/>
      <c r="I63" s="697"/>
      <c r="J63" s="528"/>
      <c r="K63" s="393" t="s">
        <v>1126</v>
      </c>
      <c r="L63" s="695"/>
      <c r="M63" s="550"/>
      <c r="N63" s="692"/>
    </row>
    <row r="64" spans="1:14" ht="281.25" customHeight="1">
      <c r="A64" s="526"/>
      <c r="B64" s="685" t="s">
        <v>231</v>
      </c>
      <c r="C64" s="735"/>
      <c r="D64" s="549"/>
      <c r="E64" s="549"/>
      <c r="F64" s="549"/>
      <c r="G64" s="552"/>
      <c r="H64" s="555"/>
      <c r="I64" s="693" t="s">
        <v>1127</v>
      </c>
      <c r="J64" s="528" t="s">
        <v>64</v>
      </c>
      <c r="K64" s="392" t="s">
        <v>1125</v>
      </c>
      <c r="L64" s="694" t="s">
        <v>1114</v>
      </c>
      <c r="M64" s="548" t="s">
        <v>64</v>
      </c>
      <c r="N64" s="691"/>
    </row>
    <row r="65" spans="1:14" ht="264.75" customHeight="1" thickBot="1">
      <c r="A65" s="526"/>
      <c r="B65" s="686"/>
      <c r="C65" s="735"/>
      <c r="D65" s="549"/>
      <c r="E65" s="549"/>
      <c r="F65" s="549"/>
      <c r="G65" s="552"/>
      <c r="H65" s="555"/>
      <c r="I65" s="693"/>
      <c r="J65" s="528"/>
      <c r="K65" s="393" t="s">
        <v>1126</v>
      </c>
      <c r="L65" s="695"/>
      <c r="M65" s="550"/>
      <c r="N65" s="692"/>
    </row>
    <row r="66" spans="1:14" ht="300" customHeight="1">
      <c r="A66" s="526"/>
      <c r="B66" s="685" t="s">
        <v>232</v>
      </c>
      <c r="C66" s="735"/>
      <c r="D66" s="549"/>
      <c r="E66" s="549"/>
      <c r="F66" s="549"/>
      <c r="G66" s="552"/>
      <c r="H66" s="555"/>
      <c r="I66" s="693" t="s">
        <v>1128</v>
      </c>
      <c r="J66" s="528" t="s">
        <v>64</v>
      </c>
      <c r="K66" s="392" t="s">
        <v>1129</v>
      </c>
      <c r="L66" s="694" t="s">
        <v>1114</v>
      </c>
      <c r="M66" s="548" t="s">
        <v>64</v>
      </c>
      <c r="N66" s="691"/>
    </row>
    <row r="67" spans="1:14" ht="264.95" thickBot="1">
      <c r="A67" s="526"/>
      <c r="B67" s="686"/>
      <c r="C67" s="735"/>
      <c r="D67" s="549"/>
      <c r="E67" s="549"/>
      <c r="F67" s="549"/>
      <c r="G67" s="552"/>
      <c r="H67" s="555"/>
      <c r="I67" s="693"/>
      <c r="J67" s="528"/>
      <c r="K67" s="393" t="s">
        <v>1130</v>
      </c>
      <c r="L67" s="695"/>
      <c r="M67" s="550"/>
      <c r="N67" s="692"/>
    </row>
    <row r="68" spans="1:14" ht="279" customHeight="1">
      <c r="A68" s="526"/>
      <c r="B68" s="685" t="s">
        <v>233</v>
      </c>
      <c r="C68" s="735"/>
      <c r="D68" s="549"/>
      <c r="E68" s="549"/>
      <c r="F68" s="549"/>
      <c r="G68" s="552"/>
      <c r="H68" s="555"/>
      <c r="I68" s="693" t="s">
        <v>1131</v>
      </c>
      <c r="J68" s="528" t="s">
        <v>64</v>
      </c>
      <c r="K68" s="392" t="s">
        <v>1125</v>
      </c>
      <c r="L68" s="694" t="s">
        <v>1114</v>
      </c>
      <c r="M68" s="548" t="s">
        <v>64</v>
      </c>
      <c r="N68" s="691"/>
    </row>
    <row r="69" spans="1:14" ht="259.5" customHeight="1" thickBot="1">
      <c r="A69" s="13"/>
      <c r="B69" s="686"/>
      <c r="C69" s="544"/>
      <c r="D69" s="550"/>
      <c r="E69" s="550"/>
      <c r="F69" s="550"/>
      <c r="G69" s="553"/>
      <c r="H69" s="556"/>
      <c r="I69" s="693"/>
      <c r="J69" s="528"/>
      <c r="K69" s="393" t="s">
        <v>1126</v>
      </c>
      <c r="L69" s="695"/>
      <c r="M69" s="550"/>
      <c r="N69" s="692"/>
    </row>
    <row r="70" spans="1:14" ht="276" customHeight="1">
      <c r="A70" s="526"/>
      <c r="B70" s="685" t="s">
        <v>234</v>
      </c>
      <c r="C70" s="527"/>
      <c r="D70" s="528" t="s">
        <v>235</v>
      </c>
      <c r="E70" s="528"/>
      <c r="F70" s="528" t="s">
        <v>51</v>
      </c>
      <c r="G70" s="529" t="s">
        <v>207</v>
      </c>
      <c r="H70" s="533" t="s">
        <v>236</v>
      </c>
      <c r="I70" s="701" t="s">
        <v>1132</v>
      </c>
      <c r="J70" s="528" t="s">
        <v>64</v>
      </c>
      <c r="K70" s="392" t="s">
        <v>1125</v>
      </c>
      <c r="L70" s="694" t="s">
        <v>1114</v>
      </c>
      <c r="M70" s="548" t="s">
        <v>64</v>
      </c>
      <c r="N70" s="691"/>
    </row>
    <row r="71" spans="1:14" ht="253.5" thickBot="1">
      <c r="A71" s="526"/>
      <c r="B71" s="686"/>
      <c r="C71" s="527"/>
      <c r="D71" s="528"/>
      <c r="E71" s="528"/>
      <c r="F71" s="528"/>
      <c r="G71" s="529"/>
      <c r="H71" s="533"/>
      <c r="I71" s="701"/>
      <c r="J71" s="528"/>
      <c r="K71" s="393" t="s">
        <v>1126</v>
      </c>
      <c r="L71" s="695"/>
      <c r="M71" s="550"/>
      <c r="N71" s="692"/>
    </row>
    <row r="72" spans="1:14" ht="271.5" customHeight="1">
      <c r="A72" s="526"/>
      <c r="B72" s="685" t="s">
        <v>239</v>
      </c>
      <c r="C72" s="527"/>
      <c r="D72" s="528"/>
      <c r="E72" s="528"/>
      <c r="F72" s="528"/>
      <c r="G72" s="529"/>
      <c r="H72" s="533"/>
      <c r="I72" s="701" t="s">
        <v>1127</v>
      </c>
      <c r="J72" s="528" t="s">
        <v>64</v>
      </c>
      <c r="K72" s="392" t="s">
        <v>1129</v>
      </c>
      <c r="L72" s="694" t="s">
        <v>1114</v>
      </c>
      <c r="M72" s="548" t="s">
        <v>64</v>
      </c>
      <c r="N72" s="691"/>
    </row>
    <row r="73" spans="1:14" ht="261" customHeight="1" thickBot="1">
      <c r="A73" s="526"/>
      <c r="B73" s="686"/>
      <c r="C73" s="527"/>
      <c r="D73" s="528"/>
      <c r="E73" s="528"/>
      <c r="F73" s="528"/>
      <c r="G73" s="529"/>
      <c r="H73" s="533"/>
      <c r="I73" s="701"/>
      <c r="J73" s="528"/>
      <c r="K73" s="393" t="s">
        <v>1130</v>
      </c>
      <c r="L73" s="695"/>
      <c r="M73" s="550"/>
      <c r="N73" s="692"/>
    </row>
    <row r="74" spans="1:14" ht="273" customHeight="1">
      <c r="A74" s="526"/>
      <c r="B74" s="685" t="s">
        <v>240</v>
      </c>
      <c r="C74" s="527"/>
      <c r="D74" s="528"/>
      <c r="E74" s="528"/>
      <c r="F74" s="528"/>
      <c r="G74" s="529"/>
      <c r="H74" s="533"/>
      <c r="I74" s="701" t="s">
        <v>1128</v>
      </c>
      <c r="J74" s="528" t="s">
        <v>64</v>
      </c>
      <c r="K74" s="392" t="s">
        <v>1125</v>
      </c>
      <c r="L74" s="694" t="s">
        <v>1114</v>
      </c>
      <c r="M74" s="548" t="s">
        <v>64</v>
      </c>
      <c r="N74" s="691"/>
    </row>
    <row r="75" spans="1:14" ht="253.5" thickBot="1">
      <c r="A75" s="526"/>
      <c r="B75" s="686"/>
      <c r="C75" s="527"/>
      <c r="D75" s="528"/>
      <c r="E75" s="528"/>
      <c r="F75" s="528"/>
      <c r="G75" s="529"/>
      <c r="H75" s="533"/>
      <c r="I75" s="701"/>
      <c r="J75" s="528"/>
      <c r="K75" s="393" t="s">
        <v>1126</v>
      </c>
      <c r="L75" s="695"/>
      <c r="M75" s="550"/>
      <c r="N75" s="692"/>
    </row>
    <row r="76" spans="1:14" ht="277.5" customHeight="1">
      <c r="A76" s="526"/>
      <c r="B76" s="685" t="s">
        <v>241</v>
      </c>
      <c r="C76" s="527"/>
      <c r="D76" s="528"/>
      <c r="E76" s="528"/>
      <c r="F76" s="528"/>
      <c r="G76" s="529"/>
      <c r="H76" s="533"/>
      <c r="I76" s="701" t="s">
        <v>1131</v>
      </c>
      <c r="J76" s="528" t="s">
        <v>64</v>
      </c>
      <c r="K76" s="392" t="s">
        <v>1125</v>
      </c>
      <c r="L76" s="694" t="s">
        <v>1114</v>
      </c>
      <c r="M76" s="548" t="s">
        <v>64</v>
      </c>
      <c r="N76" s="691"/>
    </row>
    <row r="77" spans="1:14" ht="255.75" customHeight="1" thickBot="1">
      <c r="A77" s="526"/>
      <c r="B77" s="686"/>
      <c r="C77" s="527"/>
      <c r="D77" s="528"/>
      <c r="E77" s="528"/>
      <c r="F77" s="528"/>
      <c r="G77" s="529"/>
      <c r="H77" s="533"/>
      <c r="I77" s="701"/>
      <c r="J77" s="528"/>
      <c r="K77" s="393" t="s">
        <v>1126</v>
      </c>
      <c r="L77" s="695"/>
      <c r="M77" s="550"/>
      <c r="N77" s="692"/>
    </row>
    <row r="78" spans="1:14" ht="105.75" customHeight="1" thickBot="1">
      <c r="A78" s="526"/>
      <c r="B78" s="12" t="s">
        <v>242</v>
      </c>
      <c r="C78" s="527"/>
      <c r="D78" s="528" t="s">
        <v>243</v>
      </c>
      <c r="E78" s="528"/>
      <c r="F78" s="528" t="s">
        <v>51</v>
      </c>
      <c r="G78" s="529" t="s">
        <v>244</v>
      </c>
      <c r="H78" s="533" t="s">
        <v>245</v>
      </c>
      <c r="I78" s="394" t="s">
        <v>1133</v>
      </c>
      <c r="J78" s="26" t="s">
        <v>64</v>
      </c>
      <c r="K78" s="82" t="s">
        <v>1134</v>
      </c>
      <c r="L78" s="378" t="s">
        <v>1135</v>
      </c>
      <c r="M78" s="26" t="s">
        <v>64</v>
      </c>
      <c r="N78" s="113"/>
    </row>
    <row r="79" spans="1:14" ht="84.6" thickBot="1">
      <c r="A79" s="526"/>
      <c r="B79" s="12" t="s">
        <v>250</v>
      </c>
      <c r="C79" s="527"/>
      <c r="D79" s="528"/>
      <c r="E79" s="528"/>
      <c r="F79" s="528"/>
      <c r="G79" s="529"/>
      <c r="H79" s="533"/>
      <c r="I79" s="394" t="s">
        <v>1136</v>
      </c>
      <c r="J79" s="26" t="s">
        <v>64</v>
      </c>
      <c r="K79" s="82" t="s">
        <v>1137</v>
      </c>
      <c r="L79" s="378" t="s">
        <v>1135</v>
      </c>
      <c r="M79" s="26" t="s">
        <v>64</v>
      </c>
      <c r="N79" s="113"/>
    </row>
    <row r="80" spans="1:14" ht="84.6" thickBot="1">
      <c r="A80" s="526"/>
      <c r="B80" s="12" t="s">
        <v>251</v>
      </c>
      <c r="C80" s="527"/>
      <c r="D80" s="528"/>
      <c r="E80" s="528"/>
      <c r="F80" s="528"/>
      <c r="G80" s="529"/>
      <c r="H80" s="533"/>
      <c r="I80" s="394" t="s">
        <v>1138</v>
      </c>
      <c r="J80" s="26" t="s">
        <v>64</v>
      </c>
      <c r="K80" s="82" t="s">
        <v>1134</v>
      </c>
      <c r="L80" s="378" t="s">
        <v>1135</v>
      </c>
      <c r="M80" s="26" t="s">
        <v>64</v>
      </c>
      <c r="N80" s="113"/>
    </row>
    <row r="81" spans="1:14" ht="84.6" thickBot="1">
      <c r="A81" s="526"/>
      <c r="B81" s="12" t="s">
        <v>252</v>
      </c>
      <c r="C81" s="527"/>
      <c r="D81" s="528"/>
      <c r="E81" s="528"/>
      <c r="F81" s="528"/>
      <c r="G81" s="529"/>
      <c r="H81" s="533"/>
      <c r="I81" s="394" t="s">
        <v>1139</v>
      </c>
      <c r="J81" s="26" t="s">
        <v>64</v>
      </c>
      <c r="K81" s="82" t="s">
        <v>1134</v>
      </c>
      <c r="L81" s="378" t="s">
        <v>1135</v>
      </c>
      <c r="M81" s="26" t="s">
        <v>64</v>
      </c>
      <c r="N81" s="113"/>
    </row>
    <row r="82" spans="1:14" ht="84.6" thickBot="1">
      <c r="A82" s="526"/>
      <c r="B82" s="12" t="s">
        <v>253</v>
      </c>
      <c r="C82" s="527"/>
      <c r="D82" s="528" t="s">
        <v>254</v>
      </c>
      <c r="E82" s="528"/>
      <c r="F82" s="528" t="s">
        <v>51</v>
      </c>
      <c r="G82" s="529" t="s">
        <v>255</v>
      </c>
      <c r="H82" s="533" t="s">
        <v>256</v>
      </c>
      <c r="I82" s="394" t="s">
        <v>1140</v>
      </c>
      <c r="J82" s="26" t="s">
        <v>64</v>
      </c>
      <c r="K82" s="82" t="s">
        <v>1141</v>
      </c>
      <c r="L82" s="378" t="s">
        <v>1142</v>
      </c>
      <c r="M82" s="26" t="s">
        <v>64</v>
      </c>
      <c r="N82" s="113"/>
    </row>
    <row r="83" spans="1:14" ht="84.6" thickBot="1">
      <c r="A83" s="526"/>
      <c r="B83" s="12" t="s">
        <v>260</v>
      </c>
      <c r="C83" s="527"/>
      <c r="D83" s="528"/>
      <c r="E83" s="528"/>
      <c r="F83" s="528"/>
      <c r="G83" s="529"/>
      <c r="H83" s="533"/>
      <c r="I83" s="394" t="s">
        <v>1143</v>
      </c>
      <c r="J83" s="26" t="s">
        <v>64</v>
      </c>
      <c r="K83" s="82" t="s">
        <v>1141</v>
      </c>
      <c r="L83" s="378" t="s">
        <v>1142</v>
      </c>
      <c r="M83" s="26" t="s">
        <v>64</v>
      </c>
      <c r="N83" s="113"/>
    </row>
    <row r="84" spans="1:14" ht="84.6" thickBot="1">
      <c r="A84" s="526"/>
      <c r="B84" s="12" t="s">
        <v>262</v>
      </c>
      <c r="C84" s="527"/>
      <c r="D84" s="528"/>
      <c r="E84" s="528"/>
      <c r="F84" s="528"/>
      <c r="G84" s="529"/>
      <c r="H84" s="533"/>
      <c r="I84" s="394" t="s">
        <v>1144</v>
      </c>
      <c r="J84" s="26" t="s">
        <v>64</v>
      </c>
      <c r="K84" s="82" t="s">
        <v>1141</v>
      </c>
      <c r="L84" s="378" t="s">
        <v>1142</v>
      </c>
      <c r="M84" s="26" t="s">
        <v>64</v>
      </c>
      <c r="N84" s="113"/>
    </row>
    <row r="85" spans="1:14" ht="84.6" thickBot="1">
      <c r="A85" s="526"/>
      <c r="B85" s="12" t="s">
        <v>264</v>
      </c>
      <c r="C85" s="527"/>
      <c r="D85" s="528"/>
      <c r="E85" s="528"/>
      <c r="F85" s="528"/>
      <c r="G85" s="529"/>
      <c r="H85" s="533"/>
      <c r="I85" s="394" t="s">
        <v>1145</v>
      </c>
      <c r="J85" s="26" t="s">
        <v>64</v>
      </c>
      <c r="K85" s="82" t="s">
        <v>1141</v>
      </c>
      <c r="L85" s="378" t="s">
        <v>1142</v>
      </c>
      <c r="M85" s="26" t="s">
        <v>64</v>
      </c>
      <c r="N85" s="113"/>
    </row>
    <row r="86" spans="1:14" ht="109.5" customHeight="1" thickBot="1">
      <c r="A86" s="526"/>
      <c r="B86" s="12" t="s">
        <v>266</v>
      </c>
      <c r="C86" s="527"/>
      <c r="D86" s="528" t="s">
        <v>267</v>
      </c>
      <c r="E86" s="528"/>
      <c r="F86" s="528" t="s">
        <v>51</v>
      </c>
      <c r="G86" s="529"/>
      <c r="H86" s="540" t="s">
        <v>268</v>
      </c>
      <c r="I86" s="81" t="s">
        <v>1146</v>
      </c>
      <c r="J86" s="26" t="s">
        <v>64</v>
      </c>
      <c r="K86" s="82" t="s">
        <v>1147</v>
      </c>
      <c r="L86" s="378" t="s">
        <v>1148</v>
      </c>
      <c r="M86" s="26" t="s">
        <v>64</v>
      </c>
      <c r="N86" s="113"/>
    </row>
    <row r="87" spans="1:14" ht="111" customHeight="1" thickBot="1">
      <c r="A87" s="526"/>
      <c r="B87" s="12" t="s">
        <v>272</v>
      </c>
      <c r="C87" s="527"/>
      <c r="D87" s="528"/>
      <c r="E87" s="528"/>
      <c r="F87" s="528"/>
      <c r="G87" s="529"/>
      <c r="H87" s="541"/>
      <c r="I87" s="81" t="s">
        <v>1149</v>
      </c>
      <c r="J87" s="26" t="s">
        <v>64</v>
      </c>
      <c r="K87" s="82" t="s">
        <v>1147</v>
      </c>
      <c r="L87" s="378" t="s">
        <v>1148</v>
      </c>
      <c r="M87" s="26" t="s">
        <v>64</v>
      </c>
      <c r="N87" s="113"/>
    </row>
    <row r="88" spans="1:14" ht="100.5" customHeight="1" thickBot="1">
      <c r="A88" s="526"/>
      <c r="B88" s="12" t="s">
        <v>274</v>
      </c>
      <c r="C88" s="527"/>
      <c r="D88" s="528"/>
      <c r="E88" s="528"/>
      <c r="F88" s="528"/>
      <c r="G88" s="529"/>
      <c r="H88" s="541"/>
      <c r="I88" s="81" t="s">
        <v>1138</v>
      </c>
      <c r="J88" s="26" t="s">
        <v>64</v>
      </c>
      <c r="K88" s="82" t="s">
        <v>1147</v>
      </c>
      <c r="L88" s="378" t="s">
        <v>1148</v>
      </c>
      <c r="M88" s="26" t="s">
        <v>64</v>
      </c>
      <c r="N88" s="113"/>
    </row>
    <row r="89" spans="1:14" ht="106.5" customHeight="1" thickBot="1">
      <c r="A89" s="526"/>
      <c r="B89" s="12" t="s">
        <v>276</v>
      </c>
      <c r="C89" s="527"/>
      <c r="D89" s="528"/>
      <c r="E89" s="528"/>
      <c r="F89" s="528"/>
      <c r="G89" s="529"/>
      <c r="H89" s="542"/>
      <c r="I89" s="81" t="s">
        <v>1150</v>
      </c>
      <c r="J89" s="26" t="s">
        <v>64</v>
      </c>
      <c r="K89" s="82" t="s">
        <v>1147</v>
      </c>
      <c r="L89" s="378" t="s">
        <v>1148</v>
      </c>
      <c r="M89" s="26" t="s">
        <v>64</v>
      </c>
      <c r="N89" s="113"/>
    </row>
    <row r="90" spans="1:14" ht="138" customHeight="1" thickBot="1">
      <c r="A90" s="13"/>
      <c r="B90" s="12" t="s">
        <v>278</v>
      </c>
      <c r="C90" s="543"/>
      <c r="D90" s="545" t="s">
        <v>279</v>
      </c>
      <c r="E90" s="548"/>
      <c r="F90" s="548"/>
      <c r="G90" s="551" t="s">
        <v>280</v>
      </c>
      <c r="H90" s="554" t="s">
        <v>281</v>
      </c>
      <c r="I90" s="81" t="s">
        <v>1151</v>
      </c>
      <c r="J90" s="26" t="s">
        <v>64</v>
      </c>
      <c r="K90" s="82" t="s">
        <v>1152</v>
      </c>
      <c r="L90" s="378" t="s">
        <v>1148</v>
      </c>
      <c r="M90" s="26" t="s">
        <v>64</v>
      </c>
      <c r="N90" s="113"/>
    </row>
    <row r="91" spans="1:14" ht="110.25" customHeight="1" thickBot="1">
      <c r="A91" s="13"/>
      <c r="B91" s="12" t="s">
        <v>284</v>
      </c>
      <c r="C91" s="735"/>
      <c r="D91" s="546"/>
      <c r="E91" s="549"/>
      <c r="F91" s="549"/>
      <c r="G91" s="552"/>
      <c r="H91" s="555"/>
      <c r="I91" s="81" t="s">
        <v>1149</v>
      </c>
      <c r="J91" s="26" t="s">
        <v>64</v>
      </c>
      <c r="K91" s="82" t="s">
        <v>1147</v>
      </c>
      <c r="L91" s="378" t="s">
        <v>1148</v>
      </c>
      <c r="M91" s="26" t="s">
        <v>64</v>
      </c>
      <c r="N91" s="113"/>
    </row>
    <row r="92" spans="1:14" ht="110.25" customHeight="1" thickBot="1">
      <c r="A92" s="13"/>
      <c r="B92" s="12" t="s">
        <v>285</v>
      </c>
      <c r="C92" s="735"/>
      <c r="D92" s="546"/>
      <c r="E92" s="549"/>
      <c r="F92" s="549"/>
      <c r="G92" s="552"/>
      <c r="H92" s="555"/>
      <c r="I92" s="81" t="s">
        <v>1138</v>
      </c>
      <c r="J92" s="26" t="s">
        <v>64</v>
      </c>
      <c r="K92" s="82" t="s">
        <v>1147</v>
      </c>
      <c r="L92" s="378" t="s">
        <v>1148</v>
      </c>
      <c r="M92" s="26" t="s">
        <v>64</v>
      </c>
      <c r="N92" s="113"/>
    </row>
    <row r="93" spans="1:14" ht="103.5" customHeight="1" thickBot="1">
      <c r="A93" s="13"/>
      <c r="B93" s="12" t="s">
        <v>286</v>
      </c>
      <c r="C93" s="544"/>
      <c r="D93" s="547"/>
      <c r="E93" s="550"/>
      <c r="F93" s="550"/>
      <c r="G93" s="553"/>
      <c r="H93" s="556"/>
      <c r="I93" s="81" t="s">
        <v>1139</v>
      </c>
      <c r="J93" s="26" t="s">
        <v>64</v>
      </c>
      <c r="K93" s="82" t="s">
        <v>1147</v>
      </c>
      <c r="L93" s="378" t="s">
        <v>1148</v>
      </c>
      <c r="M93" s="26" t="s">
        <v>64</v>
      </c>
      <c r="N93" s="113"/>
    </row>
    <row r="94" spans="1:14" ht="126" customHeight="1" thickBot="1">
      <c r="A94" s="526"/>
      <c r="B94" s="12" t="s">
        <v>287</v>
      </c>
      <c r="C94" s="543"/>
      <c r="D94" s="545" t="s">
        <v>288</v>
      </c>
      <c r="E94" s="548"/>
      <c r="F94" s="548" t="s">
        <v>51</v>
      </c>
      <c r="G94" s="551" t="s">
        <v>289</v>
      </c>
      <c r="H94" s="557" t="s">
        <v>290</v>
      </c>
      <c r="I94" s="81" t="s">
        <v>1153</v>
      </c>
      <c r="J94" s="26" t="s">
        <v>64</v>
      </c>
      <c r="K94" s="82" t="s">
        <v>1154</v>
      </c>
      <c r="L94" s="378" t="s">
        <v>1155</v>
      </c>
      <c r="M94" s="26" t="s">
        <v>64</v>
      </c>
      <c r="N94" s="113"/>
    </row>
    <row r="95" spans="1:14" ht="126" customHeight="1" thickBot="1">
      <c r="A95" s="526"/>
      <c r="B95" s="12" t="s">
        <v>293</v>
      </c>
      <c r="C95" s="735"/>
      <c r="D95" s="546"/>
      <c r="E95" s="549"/>
      <c r="F95" s="549"/>
      <c r="G95" s="552"/>
      <c r="H95" s="558"/>
      <c r="I95" s="81" t="s">
        <v>1156</v>
      </c>
      <c r="J95" s="26" t="s">
        <v>64</v>
      </c>
      <c r="K95" s="82" t="s">
        <v>1154</v>
      </c>
      <c r="L95" s="378" t="s">
        <v>1155</v>
      </c>
      <c r="M95" s="26" t="s">
        <v>64</v>
      </c>
      <c r="N95" s="113"/>
    </row>
    <row r="96" spans="1:14" ht="117.75" customHeight="1" thickBot="1">
      <c r="A96" s="526"/>
      <c r="B96" s="12" t="s">
        <v>295</v>
      </c>
      <c r="C96" s="735"/>
      <c r="D96" s="546"/>
      <c r="E96" s="549"/>
      <c r="F96" s="549"/>
      <c r="G96" s="552"/>
      <c r="H96" s="558"/>
      <c r="I96" s="394" t="s">
        <v>1157</v>
      </c>
      <c r="J96" s="26" t="s">
        <v>64</v>
      </c>
      <c r="K96" s="82" t="s">
        <v>1154</v>
      </c>
      <c r="L96" s="378" t="s">
        <v>1155</v>
      </c>
      <c r="M96" s="26" t="s">
        <v>64</v>
      </c>
      <c r="N96" s="113"/>
    </row>
    <row r="97" spans="1:14" ht="121.5" customHeight="1" thickBot="1">
      <c r="A97" s="526"/>
      <c r="B97" s="12" t="s">
        <v>296</v>
      </c>
      <c r="C97" s="735"/>
      <c r="D97" s="546"/>
      <c r="E97" s="549"/>
      <c r="F97" s="549"/>
      <c r="G97" s="552"/>
      <c r="H97" s="558"/>
      <c r="I97" s="81" t="s">
        <v>1158</v>
      </c>
      <c r="J97" s="26" t="s">
        <v>64</v>
      </c>
      <c r="K97" s="82" t="s">
        <v>1154</v>
      </c>
      <c r="L97" s="378" t="s">
        <v>1155</v>
      </c>
      <c r="M97" s="26" t="s">
        <v>64</v>
      </c>
      <c r="N97" s="113"/>
    </row>
    <row r="98" spans="1:14" ht="122.25" customHeight="1" thickBot="1">
      <c r="A98" s="526"/>
      <c r="B98" s="12" t="s">
        <v>298</v>
      </c>
      <c r="C98" s="735"/>
      <c r="D98" s="546"/>
      <c r="E98" s="549"/>
      <c r="F98" s="549"/>
      <c r="G98" s="552"/>
      <c r="H98" s="558"/>
      <c r="I98" s="81" t="s">
        <v>1159</v>
      </c>
      <c r="J98" s="26" t="s">
        <v>64</v>
      </c>
      <c r="K98" s="82" t="s">
        <v>1154</v>
      </c>
      <c r="L98" s="378" t="s">
        <v>1155</v>
      </c>
      <c r="M98" s="26" t="s">
        <v>64</v>
      </c>
      <c r="N98" s="113"/>
    </row>
    <row r="99" spans="1:14" ht="123" customHeight="1" thickBot="1">
      <c r="A99" s="526"/>
      <c r="B99" s="12" t="s">
        <v>300</v>
      </c>
      <c r="C99" s="735"/>
      <c r="D99" s="546"/>
      <c r="E99" s="549"/>
      <c r="F99" s="549"/>
      <c r="G99" s="552"/>
      <c r="H99" s="558"/>
      <c r="I99" s="81" t="s">
        <v>1160</v>
      </c>
      <c r="J99" s="26" t="s">
        <v>64</v>
      </c>
      <c r="K99" s="82" t="s">
        <v>1154</v>
      </c>
      <c r="L99" s="378" t="s">
        <v>1155</v>
      </c>
      <c r="M99" s="26" t="s">
        <v>64</v>
      </c>
      <c r="N99" s="113"/>
    </row>
    <row r="100" spans="1:14" ht="122.25" customHeight="1" thickBot="1">
      <c r="A100" s="526"/>
      <c r="B100" s="12" t="s">
        <v>302</v>
      </c>
      <c r="C100" s="735"/>
      <c r="D100" s="546"/>
      <c r="E100" s="549"/>
      <c r="F100" s="549"/>
      <c r="G100" s="552"/>
      <c r="H100" s="558"/>
      <c r="I100" s="81" t="s">
        <v>1161</v>
      </c>
      <c r="J100" s="26" t="s">
        <v>64</v>
      </c>
      <c r="K100" s="82" t="s">
        <v>1162</v>
      </c>
      <c r="L100" s="378" t="s">
        <v>1155</v>
      </c>
      <c r="M100" s="26" t="s">
        <v>64</v>
      </c>
      <c r="N100" s="113"/>
    </row>
    <row r="101" spans="1:14" ht="121.5" customHeight="1" thickBot="1">
      <c r="A101" s="526"/>
      <c r="B101" s="12" t="s">
        <v>304</v>
      </c>
      <c r="C101" s="735"/>
      <c r="D101" s="546"/>
      <c r="E101" s="549"/>
      <c r="F101" s="549"/>
      <c r="G101" s="552"/>
      <c r="H101" s="559"/>
      <c r="I101" s="81" t="s">
        <v>1163</v>
      </c>
      <c r="J101" s="26" t="s">
        <v>64</v>
      </c>
      <c r="K101" s="82" t="s">
        <v>1154</v>
      </c>
      <c r="L101" s="378" t="s">
        <v>1155</v>
      </c>
      <c r="M101" s="26" t="s">
        <v>64</v>
      </c>
      <c r="N101" s="113"/>
    </row>
    <row r="102" spans="1:14" ht="123.75" customHeight="1" thickBot="1">
      <c r="A102" s="526"/>
      <c r="B102" s="12" t="s">
        <v>306</v>
      </c>
      <c r="C102" s="735"/>
      <c r="D102" s="546"/>
      <c r="E102" s="549"/>
      <c r="F102" s="549"/>
      <c r="G102" s="552"/>
      <c r="H102" s="557" t="s">
        <v>307</v>
      </c>
      <c r="I102" s="81" t="s">
        <v>1164</v>
      </c>
      <c r="J102" s="26" t="s">
        <v>64</v>
      </c>
      <c r="K102" s="82" t="s">
        <v>1154</v>
      </c>
      <c r="L102" s="378" t="s">
        <v>1155</v>
      </c>
      <c r="M102" s="26" t="s">
        <v>64</v>
      </c>
      <c r="N102" s="113"/>
    </row>
    <row r="103" spans="1:14" ht="126.75" customHeight="1" thickBot="1">
      <c r="A103" s="526"/>
      <c r="B103" s="12" t="s">
        <v>308</v>
      </c>
      <c r="C103" s="735"/>
      <c r="D103" s="546"/>
      <c r="E103" s="549"/>
      <c r="F103" s="549"/>
      <c r="G103" s="552"/>
      <c r="H103" s="558"/>
      <c r="I103" s="81" t="s">
        <v>1156</v>
      </c>
      <c r="J103" s="26" t="s">
        <v>64</v>
      </c>
      <c r="K103" s="82" t="s">
        <v>1154</v>
      </c>
      <c r="L103" s="378" t="s">
        <v>1155</v>
      </c>
      <c r="M103" s="26" t="s">
        <v>64</v>
      </c>
      <c r="N103" s="113"/>
    </row>
    <row r="104" spans="1:14" ht="120.75" customHeight="1" thickBot="1">
      <c r="A104" s="526"/>
      <c r="B104" s="12" t="s">
        <v>309</v>
      </c>
      <c r="C104" s="735"/>
      <c r="D104" s="546"/>
      <c r="E104" s="549"/>
      <c r="F104" s="549"/>
      <c r="G104" s="552"/>
      <c r="H104" s="558"/>
      <c r="I104" s="394" t="s">
        <v>1157</v>
      </c>
      <c r="J104" s="26" t="s">
        <v>64</v>
      </c>
      <c r="K104" s="82" t="s">
        <v>1154</v>
      </c>
      <c r="L104" s="378" t="s">
        <v>1155</v>
      </c>
      <c r="M104" s="26" t="s">
        <v>64</v>
      </c>
      <c r="N104" s="113"/>
    </row>
    <row r="105" spans="1:14" ht="119.25" customHeight="1" thickBot="1">
      <c r="A105" s="526"/>
      <c r="B105" s="12" t="s">
        <v>310</v>
      </c>
      <c r="C105" s="735"/>
      <c r="D105" s="546"/>
      <c r="E105" s="549"/>
      <c r="F105" s="549"/>
      <c r="G105" s="552"/>
      <c r="H105" s="558"/>
      <c r="I105" s="81" t="s">
        <v>1165</v>
      </c>
      <c r="J105" s="26" t="s">
        <v>64</v>
      </c>
      <c r="K105" s="82" t="s">
        <v>1154</v>
      </c>
      <c r="L105" s="378" t="s">
        <v>1155</v>
      </c>
      <c r="M105" s="26" t="s">
        <v>64</v>
      </c>
      <c r="N105" s="113"/>
    </row>
    <row r="106" spans="1:14" ht="120" customHeight="1" thickBot="1">
      <c r="A106" s="526"/>
      <c r="B106" s="12" t="s">
        <v>311</v>
      </c>
      <c r="C106" s="735"/>
      <c r="D106" s="546"/>
      <c r="E106" s="549"/>
      <c r="F106" s="549"/>
      <c r="G106" s="552"/>
      <c r="H106" s="558"/>
      <c r="I106" s="81" t="s">
        <v>1159</v>
      </c>
      <c r="J106" s="26" t="s">
        <v>64</v>
      </c>
      <c r="K106" s="82" t="s">
        <v>1154</v>
      </c>
      <c r="L106" s="378" t="s">
        <v>1155</v>
      </c>
      <c r="M106" s="26" t="s">
        <v>64</v>
      </c>
      <c r="N106" s="113"/>
    </row>
    <row r="107" spans="1:14" ht="123" customHeight="1" thickBot="1">
      <c r="A107" s="526"/>
      <c r="B107" s="12" t="s">
        <v>312</v>
      </c>
      <c r="C107" s="735"/>
      <c r="D107" s="546"/>
      <c r="E107" s="549"/>
      <c r="F107" s="549"/>
      <c r="G107" s="552"/>
      <c r="H107" s="558"/>
      <c r="I107" s="81" t="s">
        <v>1166</v>
      </c>
      <c r="J107" s="26" t="s">
        <v>64</v>
      </c>
      <c r="K107" s="82" t="s">
        <v>1154</v>
      </c>
      <c r="L107" s="378" t="s">
        <v>1155</v>
      </c>
      <c r="M107" s="26" t="s">
        <v>64</v>
      </c>
      <c r="N107" s="113"/>
    </row>
    <row r="108" spans="1:14" ht="122.25" customHeight="1" thickBot="1">
      <c r="A108" s="526"/>
      <c r="B108" s="12" t="s">
        <v>313</v>
      </c>
      <c r="C108" s="735"/>
      <c r="D108" s="546"/>
      <c r="E108" s="549"/>
      <c r="F108" s="549"/>
      <c r="G108" s="552"/>
      <c r="H108" s="558"/>
      <c r="I108" s="81" t="s">
        <v>1167</v>
      </c>
      <c r="J108" s="26" t="s">
        <v>64</v>
      </c>
      <c r="K108" s="82" t="s">
        <v>1168</v>
      </c>
      <c r="L108" s="378" t="s">
        <v>1155</v>
      </c>
      <c r="M108" s="26" t="s">
        <v>64</v>
      </c>
      <c r="N108" s="113"/>
    </row>
    <row r="109" spans="1:14" ht="125.25" customHeight="1" thickBot="1">
      <c r="A109" s="526"/>
      <c r="B109" s="12" t="s">
        <v>314</v>
      </c>
      <c r="C109" s="735"/>
      <c r="D109" s="546"/>
      <c r="E109" s="549"/>
      <c r="F109" s="549"/>
      <c r="G109" s="552"/>
      <c r="H109" s="559"/>
      <c r="I109" s="81" t="s">
        <v>1163</v>
      </c>
      <c r="J109" s="26" t="s">
        <v>64</v>
      </c>
      <c r="K109" s="82" t="s">
        <v>1154</v>
      </c>
      <c r="L109" s="378" t="s">
        <v>1155</v>
      </c>
      <c r="M109" s="26" t="s">
        <v>64</v>
      </c>
      <c r="N109" s="113"/>
    </row>
    <row r="110" spans="1:14" ht="139.5" customHeight="1" thickBot="1">
      <c r="A110" s="526"/>
      <c r="B110" s="12" t="s">
        <v>315</v>
      </c>
      <c r="C110" s="735"/>
      <c r="D110" s="546"/>
      <c r="E110" s="549"/>
      <c r="F110" s="549"/>
      <c r="G110" s="552"/>
      <c r="H110" s="557" t="s">
        <v>316</v>
      </c>
      <c r="I110" s="81" t="s">
        <v>1164</v>
      </c>
      <c r="J110" s="26" t="s">
        <v>64</v>
      </c>
      <c r="K110" s="82" t="s">
        <v>1154</v>
      </c>
      <c r="L110" s="378" t="s">
        <v>1155</v>
      </c>
      <c r="M110" s="26" t="s">
        <v>64</v>
      </c>
      <c r="N110" s="113"/>
    </row>
    <row r="111" spans="1:14" ht="126" customHeight="1" thickBot="1">
      <c r="A111" s="526"/>
      <c r="B111" s="12" t="s">
        <v>317</v>
      </c>
      <c r="C111" s="735"/>
      <c r="D111" s="546"/>
      <c r="E111" s="549"/>
      <c r="F111" s="549"/>
      <c r="G111" s="552"/>
      <c r="H111" s="558"/>
      <c r="I111" s="81" t="s">
        <v>1156</v>
      </c>
      <c r="J111" s="26" t="s">
        <v>64</v>
      </c>
      <c r="K111" s="82" t="s">
        <v>1154</v>
      </c>
      <c r="L111" s="378" t="s">
        <v>1155</v>
      </c>
      <c r="M111" s="26" t="s">
        <v>64</v>
      </c>
      <c r="N111" s="113"/>
    </row>
    <row r="112" spans="1:14" ht="123.75" customHeight="1" thickBot="1">
      <c r="A112" s="526"/>
      <c r="B112" s="12" t="s">
        <v>318</v>
      </c>
      <c r="C112" s="735"/>
      <c r="D112" s="546"/>
      <c r="E112" s="549"/>
      <c r="F112" s="549"/>
      <c r="G112" s="552"/>
      <c r="H112" s="558"/>
      <c r="I112" s="394" t="s">
        <v>1157</v>
      </c>
      <c r="J112" s="26" t="s">
        <v>64</v>
      </c>
      <c r="K112" s="82" t="s">
        <v>1154</v>
      </c>
      <c r="L112" s="378" t="s">
        <v>1155</v>
      </c>
      <c r="M112" s="26" t="s">
        <v>64</v>
      </c>
      <c r="N112" s="113"/>
    </row>
    <row r="113" spans="1:14" ht="123.75" customHeight="1" thickBot="1">
      <c r="A113" s="526"/>
      <c r="B113" s="12" t="s">
        <v>319</v>
      </c>
      <c r="C113" s="735"/>
      <c r="D113" s="546"/>
      <c r="E113" s="549"/>
      <c r="F113" s="549"/>
      <c r="G113" s="552"/>
      <c r="H113" s="558"/>
      <c r="I113" s="81" t="s">
        <v>1165</v>
      </c>
      <c r="J113" s="26" t="s">
        <v>64</v>
      </c>
      <c r="K113" s="82" t="s">
        <v>1154</v>
      </c>
      <c r="L113" s="378" t="s">
        <v>1155</v>
      </c>
      <c r="M113" s="26" t="s">
        <v>64</v>
      </c>
      <c r="N113" s="113"/>
    </row>
    <row r="114" spans="1:14" ht="129.75" customHeight="1" thickBot="1">
      <c r="A114" s="526"/>
      <c r="B114" s="12" t="s">
        <v>320</v>
      </c>
      <c r="C114" s="735"/>
      <c r="D114" s="546"/>
      <c r="E114" s="549"/>
      <c r="F114" s="549"/>
      <c r="G114" s="552"/>
      <c r="H114" s="558"/>
      <c r="I114" s="81" t="s">
        <v>1159</v>
      </c>
      <c r="J114" s="26" t="s">
        <v>64</v>
      </c>
      <c r="K114" s="82" t="s">
        <v>1154</v>
      </c>
      <c r="L114" s="378" t="s">
        <v>1155</v>
      </c>
      <c r="M114" s="26" t="s">
        <v>64</v>
      </c>
      <c r="N114" s="113"/>
    </row>
    <row r="115" spans="1:14" ht="123" customHeight="1" thickBot="1">
      <c r="A115" s="526"/>
      <c r="B115" s="12" t="s">
        <v>321</v>
      </c>
      <c r="C115" s="735"/>
      <c r="D115" s="546"/>
      <c r="E115" s="549"/>
      <c r="F115" s="549"/>
      <c r="G115" s="552"/>
      <c r="H115" s="558"/>
      <c r="I115" s="81" t="s">
        <v>1160</v>
      </c>
      <c r="J115" s="26" t="s">
        <v>64</v>
      </c>
      <c r="K115" s="82" t="s">
        <v>1154</v>
      </c>
      <c r="L115" s="378" t="s">
        <v>1155</v>
      </c>
      <c r="M115" s="26" t="s">
        <v>64</v>
      </c>
      <c r="N115" s="113"/>
    </row>
    <row r="116" spans="1:14" ht="127.5" customHeight="1" thickBot="1">
      <c r="A116" s="526"/>
      <c r="B116" s="12" t="s">
        <v>322</v>
      </c>
      <c r="C116" s="735"/>
      <c r="D116" s="546"/>
      <c r="E116" s="549"/>
      <c r="F116" s="549"/>
      <c r="G116" s="552"/>
      <c r="H116" s="558"/>
      <c r="I116" s="81" t="s">
        <v>1167</v>
      </c>
      <c r="J116" s="26" t="s">
        <v>64</v>
      </c>
      <c r="K116" s="82" t="s">
        <v>1154</v>
      </c>
      <c r="L116" s="378" t="s">
        <v>1155</v>
      </c>
      <c r="M116" s="26" t="s">
        <v>64</v>
      </c>
      <c r="N116" s="113"/>
    </row>
    <row r="117" spans="1:14" ht="123" customHeight="1" thickBot="1">
      <c r="A117" s="13"/>
      <c r="B117" s="12" t="s">
        <v>323</v>
      </c>
      <c r="C117" s="544"/>
      <c r="D117" s="547"/>
      <c r="E117" s="550"/>
      <c r="F117" s="550"/>
      <c r="G117" s="553"/>
      <c r="H117" s="559"/>
      <c r="I117" s="81" t="s">
        <v>1169</v>
      </c>
      <c r="J117" s="26" t="s">
        <v>64</v>
      </c>
      <c r="K117" s="82" t="s">
        <v>1154</v>
      </c>
      <c r="L117" s="378" t="s">
        <v>1155</v>
      </c>
      <c r="M117" s="26" t="s">
        <v>64</v>
      </c>
      <c r="N117" s="113"/>
    </row>
    <row r="118" spans="1:14" ht="59.25" customHeight="1" thickBot="1">
      <c r="A118" s="51"/>
      <c r="B118" s="12" t="s">
        <v>324</v>
      </c>
      <c r="C118" s="31"/>
      <c r="D118" s="52" t="s">
        <v>325</v>
      </c>
      <c r="E118" s="26"/>
      <c r="F118" s="26" t="s">
        <v>51</v>
      </c>
      <c r="G118" s="25" t="s">
        <v>326</v>
      </c>
      <c r="H118" s="27" t="s">
        <v>327</v>
      </c>
      <c r="I118" s="75" t="s">
        <v>563</v>
      </c>
      <c r="J118" s="26" t="s">
        <v>563</v>
      </c>
      <c r="K118" s="80" t="s">
        <v>563</v>
      </c>
      <c r="L118" s="395" t="s">
        <v>563</v>
      </c>
      <c r="M118" s="43" t="s">
        <v>563</v>
      </c>
      <c r="N118" s="113"/>
    </row>
    <row r="119" spans="1:14" ht="195.95" thickBot="1">
      <c r="A119" s="51"/>
      <c r="B119" s="12" t="s">
        <v>331</v>
      </c>
      <c r="C119" s="53"/>
      <c r="D119" s="54" t="s">
        <v>332</v>
      </c>
      <c r="E119" s="55"/>
      <c r="F119" s="55" t="s">
        <v>51</v>
      </c>
      <c r="G119" s="56" t="s">
        <v>333</v>
      </c>
      <c r="H119" s="57" t="s">
        <v>334</v>
      </c>
      <c r="I119" s="396" t="s">
        <v>563</v>
      </c>
      <c r="J119" s="55" t="s">
        <v>563</v>
      </c>
      <c r="K119" s="153" t="s">
        <v>563</v>
      </c>
      <c r="L119" s="397" t="s">
        <v>563</v>
      </c>
      <c r="M119" s="55" t="s">
        <v>563</v>
      </c>
      <c r="N119" s="166"/>
    </row>
  </sheetData>
  <mergeCells count="208">
    <mergeCell ref="H94:H101"/>
    <mergeCell ref="H102:H109"/>
    <mergeCell ref="H110:H117"/>
    <mergeCell ref="A94:A116"/>
    <mergeCell ref="C94:C117"/>
    <mergeCell ref="D94:D117"/>
    <mergeCell ref="E94:E117"/>
    <mergeCell ref="F94:F117"/>
    <mergeCell ref="G94:G117"/>
    <mergeCell ref="H86:H89"/>
    <mergeCell ref="C90:C93"/>
    <mergeCell ref="D90:D93"/>
    <mergeCell ref="E90:E93"/>
    <mergeCell ref="F90:F93"/>
    <mergeCell ref="G90:G93"/>
    <mergeCell ref="H90:H93"/>
    <mergeCell ref="A86:A89"/>
    <mergeCell ref="C86:C89"/>
    <mergeCell ref="D86:D89"/>
    <mergeCell ref="E86:E89"/>
    <mergeCell ref="F86:F89"/>
    <mergeCell ref="G86:G89"/>
    <mergeCell ref="H78:H81"/>
    <mergeCell ref="A82:A85"/>
    <mergeCell ref="C82:C85"/>
    <mergeCell ref="D82:D85"/>
    <mergeCell ref="E82:E85"/>
    <mergeCell ref="F82:F85"/>
    <mergeCell ref="G82:G85"/>
    <mergeCell ref="H82:H85"/>
    <mergeCell ref="A78:A81"/>
    <mergeCell ref="C78:C81"/>
    <mergeCell ref="D78:D81"/>
    <mergeCell ref="E78:E81"/>
    <mergeCell ref="F78:F81"/>
    <mergeCell ref="G78:G81"/>
    <mergeCell ref="I72:I73"/>
    <mergeCell ref="J72:J73"/>
    <mergeCell ref="L72:L73"/>
    <mergeCell ref="M72:M73"/>
    <mergeCell ref="N72:N73"/>
    <mergeCell ref="G70:G77"/>
    <mergeCell ref="H70:H77"/>
    <mergeCell ref="I70:I71"/>
    <mergeCell ref="J70:J71"/>
    <mergeCell ref="L70:L71"/>
    <mergeCell ref="M70:M71"/>
    <mergeCell ref="I74:I75"/>
    <mergeCell ref="J74:J75"/>
    <mergeCell ref="L74:L75"/>
    <mergeCell ref="M74:M75"/>
    <mergeCell ref="A70:A77"/>
    <mergeCell ref="B70:B71"/>
    <mergeCell ref="C70:C77"/>
    <mergeCell ref="D70:D77"/>
    <mergeCell ref="E70:E77"/>
    <mergeCell ref="F70:F77"/>
    <mergeCell ref="B74:B75"/>
    <mergeCell ref="N66:N67"/>
    <mergeCell ref="B68:B69"/>
    <mergeCell ref="I68:I69"/>
    <mergeCell ref="J68:J69"/>
    <mergeCell ref="L68:L69"/>
    <mergeCell ref="M68:M69"/>
    <mergeCell ref="N68:N69"/>
    <mergeCell ref="A62:A68"/>
    <mergeCell ref="N74:N75"/>
    <mergeCell ref="B76:B77"/>
    <mergeCell ref="I76:I77"/>
    <mergeCell ref="J76:J77"/>
    <mergeCell ref="L76:L77"/>
    <mergeCell ref="M76:M77"/>
    <mergeCell ref="N76:N77"/>
    <mergeCell ref="N70:N71"/>
    <mergeCell ref="B72:B73"/>
    <mergeCell ref="N62:N63"/>
    <mergeCell ref="B64:B65"/>
    <mergeCell ref="I64:I65"/>
    <mergeCell ref="J64:J65"/>
    <mergeCell ref="L64:L65"/>
    <mergeCell ref="M64:M65"/>
    <mergeCell ref="N64:N65"/>
    <mergeCell ref="G62:G69"/>
    <mergeCell ref="H62:H69"/>
    <mergeCell ref="I62:I63"/>
    <mergeCell ref="J62:J63"/>
    <mergeCell ref="L62:L63"/>
    <mergeCell ref="M62:M63"/>
    <mergeCell ref="I66:I67"/>
    <mergeCell ref="J66:J67"/>
    <mergeCell ref="L66:L67"/>
    <mergeCell ref="M66:M67"/>
    <mergeCell ref="B62:B63"/>
    <mergeCell ref="C62:C69"/>
    <mergeCell ref="D62:D69"/>
    <mergeCell ref="E62:E69"/>
    <mergeCell ref="F62:F69"/>
    <mergeCell ref="B66:B67"/>
    <mergeCell ref="I60:I61"/>
    <mergeCell ref="J60:J61"/>
    <mergeCell ref="L60:L61"/>
    <mergeCell ref="M60:M61"/>
    <mergeCell ref="N60:N61"/>
    <mergeCell ref="B58:B59"/>
    <mergeCell ref="I58:I59"/>
    <mergeCell ref="J58:J59"/>
    <mergeCell ref="L58:L59"/>
    <mergeCell ref="M58:M59"/>
    <mergeCell ref="N58:N59"/>
    <mergeCell ref="I52:I53"/>
    <mergeCell ref="J52:J53"/>
    <mergeCell ref="L52:L53"/>
    <mergeCell ref="M52:M53"/>
    <mergeCell ref="N52:N53"/>
    <mergeCell ref="B54:B55"/>
    <mergeCell ref="C54:C61"/>
    <mergeCell ref="D54:D61"/>
    <mergeCell ref="E54:E61"/>
    <mergeCell ref="F54:F61"/>
    <mergeCell ref="N54:N55"/>
    <mergeCell ref="B56:B57"/>
    <mergeCell ref="I56:I57"/>
    <mergeCell ref="J56:J57"/>
    <mergeCell ref="L56:L57"/>
    <mergeCell ref="M56:M57"/>
    <mergeCell ref="N56:N57"/>
    <mergeCell ref="G54:G61"/>
    <mergeCell ref="H54:H61"/>
    <mergeCell ref="I54:I55"/>
    <mergeCell ref="J54:J55"/>
    <mergeCell ref="L54:L55"/>
    <mergeCell ref="M54:M55"/>
    <mergeCell ref="B60:B61"/>
    <mergeCell ref="N48:N49"/>
    <mergeCell ref="B50:B51"/>
    <mergeCell ref="I50:I51"/>
    <mergeCell ref="J50:J51"/>
    <mergeCell ref="L50:L51"/>
    <mergeCell ref="M50:M51"/>
    <mergeCell ref="N50:N51"/>
    <mergeCell ref="I46:I47"/>
    <mergeCell ref="J46:J47"/>
    <mergeCell ref="L46:L47"/>
    <mergeCell ref="M46:M47"/>
    <mergeCell ref="N46:N47"/>
    <mergeCell ref="B48:B49"/>
    <mergeCell ref="I48:I49"/>
    <mergeCell ref="J48:J49"/>
    <mergeCell ref="L48:L49"/>
    <mergeCell ref="M48:M49"/>
    <mergeCell ref="H36:H45"/>
    <mergeCell ref="A46:A53"/>
    <mergeCell ref="B46:B47"/>
    <mergeCell ref="C46:C53"/>
    <mergeCell ref="D46:D53"/>
    <mergeCell ref="E46:E53"/>
    <mergeCell ref="F46:F53"/>
    <mergeCell ref="G46:G53"/>
    <mergeCell ref="H46:H53"/>
    <mergeCell ref="B52:B53"/>
    <mergeCell ref="A36:A45"/>
    <mergeCell ref="C36:C45"/>
    <mergeCell ref="D36:D45"/>
    <mergeCell ref="E36:E45"/>
    <mergeCell ref="F36:F45"/>
    <mergeCell ref="G36:G45"/>
    <mergeCell ref="H26:H29"/>
    <mergeCell ref="A31:A33"/>
    <mergeCell ref="C31:C33"/>
    <mergeCell ref="D31:D33"/>
    <mergeCell ref="E31:E33"/>
    <mergeCell ref="F31:F33"/>
    <mergeCell ref="G31:G33"/>
    <mergeCell ref="H31:H33"/>
    <mergeCell ref="A26:A29"/>
    <mergeCell ref="C26:C29"/>
    <mergeCell ref="D26:D29"/>
    <mergeCell ref="E26:E29"/>
    <mergeCell ref="F26:F29"/>
    <mergeCell ref="G26:G29"/>
    <mergeCell ref="H20:H21"/>
    <mergeCell ref="I20:I21"/>
    <mergeCell ref="J20:J21"/>
    <mergeCell ref="K20:K21"/>
    <mergeCell ref="M20:M21"/>
    <mergeCell ref="N20:N21"/>
    <mergeCell ref="B20:B21"/>
    <mergeCell ref="C20:C21"/>
    <mergeCell ref="D20:D21"/>
    <mergeCell ref="E20:E21"/>
    <mergeCell ref="F20:F21"/>
    <mergeCell ref="G20:G21"/>
    <mergeCell ref="H7:H8"/>
    <mergeCell ref="I7:I8"/>
    <mergeCell ref="J7:J8"/>
    <mergeCell ref="K7:K8"/>
    <mergeCell ref="M7:M8"/>
    <mergeCell ref="N7:N8"/>
    <mergeCell ref="B2:N2"/>
    <mergeCell ref="B3:N3"/>
    <mergeCell ref="C6:H6"/>
    <mergeCell ref="I6:M6"/>
    <mergeCell ref="B7:B8"/>
    <mergeCell ref="C7:C8"/>
    <mergeCell ref="D7:D8"/>
    <mergeCell ref="E7:E8"/>
    <mergeCell ref="F7:F8"/>
    <mergeCell ref="G7:G8"/>
  </mergeCells>
  <hyperlinks>
    <hyperlink ref="L8" r:id="rId1" display="Central Bank of Malta, Directive 11, paragraph 67." xr:uid="{E07A54B5-5370-4F96-ADB3-3B2EBA2F43A9}"/>
    <hyperlink ref="L20" r:id="rId2" xr:uid="{60C18C0B-AAA5-4B19-AE14-5F52917CD6C0}"/>
    <hyperlink ref="N24" r:id="rId3" xr:uid="{E34C933C-3266-4B66-ACEB-9528F58BF3DA}"/>
    <hyperlink ref="L24" r:id="rId4" display="Banking Rule 05, Paragraphi 18" xr:uid="{105D5881-7518-41D1-BBEA-BCC14B4BA7DB}"/>
    <hyperlink ref="L46" r:id="rId5" display="CRR (Implementing and Transitional Provisions) Regulations, 2014, S.L. 371.17, Regulations 11, 14 and 15. " xr:uid="{8625476B-C15E-4D57-950D-6E6C1E408179}"/>
    <hyperlink ref="L46:L47" r:id="rId6" display="CRR (Implementing and Transitional Provisions) Regulations, 2014, S.L. 371.17, Regulations 11, 14 and 15. " xr:uid="{D625C710-15A2-40ED-92C8-640859095D91}"/>
    <hyperlink ref="L21" r:id="rId7" xr:uid="{258E48B7-8285-4173-B6F2-96FDD97A7C49}"/>
    <hyperlink ref="L7" r:id="rId8" display="BR/15, Paragraphs 69 and 70." xr:uid="{CF73F60E-3F41-4C3B-87A5-D7DDEEE46756}"/>
    <hyperlink ref="L9" r:id="rId9" display="CRR (Implementing and Transitional Provisions) Regulations, 2014 (S.L. 371.17), Regulation 5." xr:uid="{5938BD3B-7F09-4732-AFAE-3423274C1460}"/>
    <hyperlink ref="L10" r:id="rId10" display="CRR (Implementing and Transitional Provisions) Regulations, 2014 (S.L. 371.17), Regulation 5." xr:uid="{2B0BFC9C-1A6B-4734-AEB1-56887144AB9E}"/>
    <hyperlink ref="L11" r:id="rId11" display="CRR (Implementing and Transitional Provisions) Regulations, 2014 (S.L. 371.17), Regulation 5." xr:uid="{053AB6D9-FDFE-4C88-AF62-2A51DFE415B5}"/>
    <hyperlink ref="L12" r:id="rId12" display="CRR (Implementing and Transitional Provisions) Regulations, 2014 (S.L. 371.17), Regulation 5." xr:uid="{E5BFF64C-56D2-46F0-9F09-C9B3D4FB3C18}"/>
    <hyperlink ref="L13" r:id="rId13" display="CRR (Implementing and Transitional Provisions) Regulations, 2014 (S.L. 371.17), Regulation 5." xr:uid="{86112826-874F-4A3B-BAB1-554780D51213}"/>
    <hyperlink ref="L14" r:id="rId14" display="CRR (Implementing and Transitional Provisions) Regulations, 2014 (S.L. 371.17), Regulation 5." xr:uid="{73BE1207-90D3-4E19-AFC4-A8C5532B91E9}"/>
    <hyperlink ref="L15" r:id="rId15" display="CRR (Implementing and Transitional Provisions) Regulations, 2014 (S.L. 371.17), Regulation 5." xr:uid="{B84863AA-7468-4ABE-9CC8-7B3519342D3F}"/>
    <hyperlink ref="L16" r:id="rId16" display="CRR (Implementing and Transitional Provisions) Regulations, 2014 (S.L. 371.17), Regulation 5." xr:uid="{6EA417E8-BE2D-4261-8666-F584449FE0BC}"/>
    <hyperlink ref="L17" r:id="rId17" display="CRR (Implementing and Transitional Provisions) Regulations, 2014 (S.L. 371.17), Regulation 5." xr:uid="{EFC34D0F-DE6E-4525-AD21-0539C336897F}"/>
    <hyperlink ref="L18" r:id="rId18" display="CRR (Implementing and Transitional Provisions) Regulations, 2014 (S.L. 371.17), Regulation 5." xr:uid="{9CBFCBBA-8B59-460A-8C7A-6A506EA3C01F}"/>
    <hyperlink ref="L19" r:id="rId19" display="CRR (Implementing and Transitional Provisions) Regulations, 2014 (S.L. 371.17), Regulation 5." xr:uid="{1363F1C3-167A-417F-814D-F537BC6A4D44}"/>
    <hyperlink ref="L26" r:id="rId20" display="CRR (Implementing and Transitional Provisions) Regulations, 2014 (S.L. 371.17), Regulation 5." xr:uid="{13B44779-C2AA-40F1-90B5-B40D458083C2}"/>
    <hyperlink ref="L27" r:id="rId21" display="CRR (Implementing and Transitional Provisions) Regulations, 2014 (S.L. 371.17), Regulation 5." xr:uid="{996AEF6B-0171-4E62-AED9-04DAA75CED12}"/>
    <hyperlink ref="L28" r:id="rId22" display="CRR (Implementing and Transitional Provisions) Regulations, 2014 (S.L. 371.17), Regulation 5." xr:uid="{457E1C47-8435-4D7A-9028-2E3B6AD092A1}"/>
    <hyperlink ref="L29" r:id="rId23" display="CRR (Implementing and Transitional Provisions) Regulations, 2014 (S.L. 371.17), Regulation 5." xr:uid="{920E2D7D-15CD-4BC7-B1B7-D55017584AA2}"/>
    <hyperlink ref="L30" r:id="rId24" display="CRR (Implementing and Transitional Provisions) Regulations, 2014 (S.L. 371.17), Regulation 5." xr:uid="{1B314A6C-6EEC-4D6A-98D1-75A99A56FA39}"/>
    <hyperlink ref="L31" r:id="rId25" display="CRR (Implementing and Transitional Provisions) Regulations, 2014 (S.L. 371.17), Regulation 5." xr:uid="{102C2D4A-DE29-43AC-9544-2176C7245A65}"/>
    <hyperlink ref="L32" r:id="rId26" display="CRR (Implementing and Transitional Provisions) Regulations, 2014 (S.L. 371.17), Regulation 5." xr:uid="{F8B67D35-E75E-47D4-9381-3ACCE4C00CCE}"/>
    <hyperlink ref="L33" r:id="rId27" display="CRR (Implementing and Transitional Provisions) Regulations, 2014 (S.L. 371.17), Regulation 5." xr:uid="{4CE5F8AA-CD4C-448A-8E87-35D2A571DC45}"/>
    <hyperlink ref="L35" r:id="rId28" display="CRR (Implementing and Transitional Provisions) Regulations, 2014 (S.L. 371.17), Regulation 5." xr:uid="{B5BBC309-7E0B-4FFF-AE74-E794956C5CB0}"/>
    <hyperlink ref="L36" r:id="rId29" display="CRR (Implementing and Transitional Provisions) Regulations, 2014 (S.L. 371.17), Regulation 5." xr:uid="{491B1F17-639F-4E12-B8F7-82F323A24F51}"/>
    <hyperlink ref="L38" r:id="rId30" display="CRR (Implementing and Transitional Provisions) Regulations, 2014 (S.L. 371.17), Regulation 5." xr:uid="{E4806063-496D-426E-9D66-7E39BEADC0FB}"/>
    <hyperlink ref="L37" r:id="rId31" display="CRR (Implementing and Transitional Provisions) Regulations, 2014 (S.L. 371.17), Regulation 5." xr:uid="{BE008D4A-E067-4AA1-A2EB-A56C684ABD91}"/>
    <hyperlink ref="L39" r:id="rId32" display="CRR (Implementing and Transitional Provisions) Regulations, 2014 (S.L. 371.17), Regulation 5." xr:uid="{696F969D-3E6A-4477-84DF-B31E26E7FA0B}"/>
    <hyperlink ref="L40" r:id="rId33" display="CRR (Implementing and Transitional Provisions) Regulations, 2014 (S.L. 371.17), Regulation 5." xr:uid="{D6FDD56D-840A-41CF-95E3-DB3146EA69C0}"/>
    <hyperlink ref="L41" r:id="rId34" display="CRR (Implementing and Transitional Provisions) Regulations, 2014 (S.L. 371.17), Regulation 5." xr:uid="{2BCB6ECD-C55E-4634-B384-C169529367C1}"/>
    <hyperlink ref="L42" r:id="rId35" display="CRR (Implementing and Transitional Provisions) Regulations, 2014 (S.L. 371.17), Regulation 5." xr:uid="{CC21B5FC-49FC-4C02-8486-0AE0D41BEE82}"/>
    <hyperlink ref="L43" r:id="rId36" display="CRR (Implementing and Transitional Provisions) Regulations, 2014 (S.L. 371.17), Regulation 5." xr:uid="{2BBF7EE4-200C-44EF-859B-F7665F74CBD2}"/>
    <hyperlink ref="L44" r:id="rId37" display="CRR (Implementing and Transitional Provisions) Regulations, 2014 (S.L. 371.17), Regulation 5." xr:uid="{DE15E343-7374-49AD-A3A0-B4B3FDE79683}"/>
    <hyperlink ref="L45" r:id="rId38" display="CRR (Implementing and Transitional Provisions) Regulations, 2014 (S.L. 371.17), Regulation 5." xr:uid="{8726C837-4E7F-47A2-B618-890CB5066ECF}"/>
    <hyperlink ref="L48" r:id="rId39" display="CRR (Implementing and Transitional Provisions) Regulations, 2014, S.L. 371.17, Regulations 11, 14 and 15. " xr:uid="{F538C3A7-596A-4A12-8575-3E8438F2759D}"/>
    <hyperlink ref="L48:L49" r:id="rId40" display="CRR (Implementing and Transitional Provisions) Regulations, 2014, S.L. 371.17, Regulations 11, 14 and 15. " xr:uid="{41E7E16F-3366-4C90-A5DF-743500A7DCCC}"/>
    <hyperlink ref="L50" r:id="rId41" display="CRR (Implementing and Transitional Provisions) Regulations, 2014, S.L. 371.17, Regulations 11, 14 and 15. " xr:uid="{BE620731-0131-4560-B2FB-CE867CE8561E}"/>
    <hyperlink ref="L50:L51" r:id="rId42" display="CRR (Implementing and Transitional Provisions) Regulations, 2014, S.L. 371.17, Regulations 11, 14 and 15. " xr:uid="{54F5DBF0-1A9E-42D8-B2C1-02540FB433BE}"/>
    <hyperlink ref="L52" r:id="rId43" display="CRR (Implementing and Transitional Provisions) Regulations, 2014, S.L. 371.17, Regulations 11, 14 and 15. " xr:uid="{9464AC77-8094-43FA-B00C-F3EF55819E58}"/>
    <hyperlink ref="L52:L53" r:id="rId44" display="CRR (Implementing and Transitional Provisions) Regulations, 2014, S.L. 371.17, Regulations 11, 14 and 15. " xr:uid="{D8A407B9-2EDE-4FB4-9EB4-292AC4F3B1D7}"/>
    <hyperlink ref="L54" r:id="rId45" display="CRR (Implementing and Transitional Provisions) Regulations, 2014, S.L. 371.17, Regulations 11, 14 and 15. " xr:uid="{B5733141-9532-4006-A7F3-42D986E4ACA2}"/>
    <hyperlink ref="L54:L55" r:id="rId46" display="CRR (Implementing and Transitional Provisions) Regulations, 2014, S.L. 371.17, Regulations 11, 14 and 15. " xr:uid="{2E53582E-5626-4D9C-AD84-EEA27B8AA09A}"/>
    <hyperlink ref="L56" r:id="rId47" display="CRR (Implementing and Transitional Provisions) Regulations, 2014, S.L. 371.17, Regulations 11, 14 and 15. " xr:uid="{F3C7E155-6461-464F-9FB5-C1521E61CC10}"/>
    <hyperlink ref="L56:L57" r:id="rId48" display="CRR (Implementing and Transitional Provisions) Regulations, 2014, S.L. 371.17, Regulations 11, 14 and 15. " xr:uid="{77ECB618-2267-4DB0-90D6-2EBA81AC638F}"/>
    <hyperlink ref="L58" r:id="rId49" display="CRR (Implementing and Transitional Provisions) Regulations, 2014, S.L. 371.17, Regulations 11, 14 and 15. " xr:uid="{F0ADC890-BDA8-4A34-A98F-BD0937E75829}"/>
    <hyperlink ref="L58:L59" r:id="rId50" display="CRR (Implementing and Transitional Provisions) Regulations, 2014, S.L. 371.17, Regulations 11, 14 and 15. " xr:uid="{67EFA97A-4AA5-4A16-BEB1-012EC3BD2A45}"/>
    <hyperlink ref="L60" r:id="rId51" display="CRR (Implementing and Transitional Provisions) Regulations, 2014, S.L. 371.17, Regulations 11, 14 and 15. " xr:uid="{77655BB3-366F-4A23-888F-1F60C15FE5DA}"/>
    <hyperlink ref="L60:L61" r:id="rId52" display="CRR (Implementing and Transitional Provisions) Regulations, 2014, S.L. 371.17, Regulations 11, 14 and 15. " xr:uid="{BD1EEEAC-04F0-40AF-A64A-6E3EF229E643}"/>
    <hyperlink ref="L62" r:id="rId53" display="CRR (Implementing and Transitional Provisions) Regulations, 2014, S.L. 371.17, Regulations 11, 14 and 15. " xr:uid="{F02A1621-9A18-44B2-A25E-392911763912}"/>
    <hyperlink ref="L62:L63" r:id="rId54" display="CRR (Implementing and Transitional Provisions) Regulations, 2014, S.L. 371.17, Regulations 11, 14 and 15. " xr:uid="{E3FA0BB5-B0A2-45F2-86D5-ABC78823E574}"/>
    <hyperlink ref="L64" r:id="rId55" display="CRR (Implementing and Transitional Provisions) Regulations, 2014, S.L. 371.17, Regulations 11, 14 and 15. " xr:uid="{C5C1992C-9BFA-4375-B012-D8B2B9E1881B}"/>
    <hyperlink ref="L64:L65" r:id="rId56" display="CRR (Implementing and Transitional Provisions) Regulations, 2014, S.L. 371.17, Regulations 11, 14 and 15. " xr:uid="{6CFBB6B1-3E91-413E-A232-4C1A430C9517}"/>
    <hyperlink ref="L66" r:id="rId57" display="CRR (Implementing and Transitional Provisions) Regulations, 2014, S.L. 371.17, Regulations 11, 14 and 15. " xr:uid="{0CD2ADC6-D253-4F81-A064-CCF83234F434}"/>
    <hyperlink ref="L66:L67" r:id="rId58" display="CRR (Implementing and Transitional Provisions) Regulations, 2014, S.L. 371.17, Regulations 11, 14 and 15. " xr:uid="{D087055A-41CE-47AF-AB67-108B9A0A3641}"/>
    <hyperlink ref="L68" r:id="rId59" display="CRR (Implementing and Transitional Provisions) Regulations, 2014, S.L. 371.17, Regulations 11, 14 and 15. " xr:uid="{805312E3-2476-4030-9F13-0D13B1D1BF00}"/>
    <hyperlink ref="L68:L69" r:id="rId60" display="CRR (Implementing and Transitional Provisions) Regulations, 2014, S.L. 371.17, Regulations 11, 14 and 15. " xr:uid="{523C9CE4-C2D7-4166-BC99-D5AAD6ED6F0B}"/>
    <hyperlink ref="L70" r:id="rId61" display="CRR (Implementing and Transitional Provisions) Regulations, 2014, S.L. 371.17, Regulations 11, 14 and 15. " xr:uid="{8AB09724-9774-4256-9ECB-38D31F6A3AE3}"/>
    <hyperlink ref="L70:L71" r:id="rId62" display="CRR (Implementing and Transitional Provisions) Regulations, 2014, S.L. 371.17, Regulations 11, 14 and 15. " xr:uid="{5AA33A3A-A82C-4592-8AD6-6F5AE44D3265}"/>
    <hyperlink ref="L72" r:id="rId63" display="CRR (Implementing and Transitional Provisions) Regulations, 2014, S.L. 371.17, Regulations 11, 14 and 15. " xr:uid="{E67675CF-90A3-4DD6-A741-7515E378876B}"/>
    <hyperlink ref="L72:L73" r:id="rId64" display="CRR (Implementing and Transitional Provisions) Regulations, 2014, S.L. 371.17, Regulations 11, 14 and 15. " xr:uid="{6156727C-503F-4705-8A03-97553E731505}"/>
    <hyperlink ref="L74" r:id="rId65" display="CRR (Implementing and Transitional Provisions) Regulations, 2014, S.L. 371.17, Regulations 11, 14 and 15. " xr:uid="{63C2E6C6-C44D-473E-BB32-DCF82D09705F}"/>
    <hyperlink ref="L74:L75" r:id="rId66" display="CRR (Implementing and Transitional Provisions) Regulations, 2014, S.L. 371.17, Regulations 11, 14 and 15. " xr:uid="{C435D15F-C57B-4911-A3E0-05F60D26F857}"/>
    <hyperlink ref="L76" r:id="rId67" display="CRR (Implementing and Transitional Provisions) Regulations, 2014, S.L. 371.17, Regulations 11, 14 and 15. " xr:uid="{512EC6F8-A634-4076-8694-8785F6B6FA19}"/>
    <hyperlink ref="L76:L77" r:id="rId68" display="CRR (Implementing and Transitional Provisions) Regulations, 2014, S.L. 371.17, Regulations 11, 14 and 15. " xr:uid="{5AF57F51-0F0A-4DEB-9CDA-AC2DFB881EA4}"/>
    <hyperlink ref="L78" r:id="rId69" display="CRR (Implementing and Transitional Provisions) Regulations, 2014 (S.L. 371.17), Regulation 5." xr:uid="{C3FAF7F6-7659-44D8-B063-2E057051474D}"/>
    <hyperlink ref="L79" r:id="rId70" display="CRR (Implementing and Transitional Provisions) Regulations, 2014 (S.L. 371.17), Regulation 5." xr:uid="{10E776CF-B006-48CE-8AC7-1017E472B819}"/>
    <hyperlink ref="L80" r:id="rId71" display="CRR (Implementing and Transitional Provisions) Regulations, 2014 (S.L. 371.17), Regulation 5." xr:uid="{596B05E3-634D-4E5F-BF44-1B254BFE0BC1}"/>
    <hyperlink ref="L81" r:id="rId72" display="CRR (Implementing and Transitional Provisions) Regulations, 2014 (S.L. 371.17), Regulation 5." xr:uid="{1726B7FE-9962-4B1E-ADC8-B9A9F2C7FD02}"/>
    <hyperlink ref="L82" r:id="rId73" display="CRR (Implementing and Transitional Provisions) Regulations, 2014 (S.L. 371.17), Regulation 5." xr:uid="{7DF71CE1-86FC-4492-85CA-8BE86C956A0A}"/>
    <hyperlink ref="L83" r:id="rId74" display="CRR (Implementing and Transitional Provisions) Regulations, 2014 (S.L. 371.17), Regulation 5." xr:uid="{DD956A90-09CE-498A-878C-A013F6C9BBCA}"/>
    <hyperlink ref="L84" r:id="rId75" display="CRR (Implementing and Transitional Provisions) Regulations, 2014 (S.L. 371.17), Regulation 5." xr:uid="{6E366EC2-9634-4603-9B20-6C9360650461}"/>
    <hyperlink ref="L85" r:id="rId76" display="CRR (Implementing and Transitional Provisions) Regulations, 2014 (S.L. 371.17), Regulation 5." xr:uid="{B7DA1A23-69B4-414E-A0E0-F1A33FAA0587}"/>
    <hyperlink ref="L86" r:id="rId77" display="CRR (Implementing and Transitional Provisions) Regulations, 2014 (S.L. 371.17), Regulation 5." xr:uid="{2487339B-8C9A-4B26-8ED7-1E83BFAF9434}"/>
    <hyperlink ref="L87" r:id="rId78" display="CRR (Implementing and Transitional Provisions) Regulations, 2014 (S.L. 371.17), Regulation 5." xr:uid="{977488BE-6EE1-4029-9DF2-7C4A166C84E7}"/>
    <hyperlink ref="L88" r:id="rId79" display="CRR (Implementing and Transitional Provisions) Regulations, 2014 (S.L. 371.17), Regulation 5." xr:uid="{7A29D408-BC57-4621-B868-BFA877798A5B}"/>
    <hyperlink ref="L89" r:id="rId80" display="CRR (Implementing and Transitional Provisions) Regulations, 2014 (S.L. 371.17), Regulation 5." xr:uid="{81F5F5CE-F413-47B0-B9DB-C932ABED263A}"/>
    <hyperlink ref="L90" r:id="rId81" display="CRR (Implementing and Transitional Provisions) Regulations, 2014 (S.L. 371.17), Regulation 5." xr:uid="{5ED9FA47-786C-44CD-BDAD-11F9DAE6437F}"/>
    <hyperlink ref="L91" r:id="rId82" display="CRR (Implementing and Transitional Provisions) Regulations, 2014 (S.L. 371.17), Regulation 5." xr:uid="{4707E55F-D84C-4922-BAD8-E0201FBB8A66}"/>
    <hyperlink ref="L92" r:id="rId83" display="CRR (Implementing and Transitional Provisions) Regulations, 2014 (S.L. 371.17), Regulation 5." xr:uid="{935AEC53-70C4-4443-A040-2A0F2AFBB0AB}"/>
    <hyperlink ref="L93" r:id="rId84" display="CRR (Implementing and Transitional Provisions) Regulations, 2014 (S.L. 371.17), Regulation 5." xr:uid="{0FFC1365-C4D0-4EFA-8B92-C817BC1ADEA3}"/>
    <hyperlink ref="L94" r:id="rId85" display="CRR (Implementing and Transitional Provisions) Regulations, 2014 (S.L. 371.17), Regulation 5." xr:uid="{7AEF5B73-C1FA-4717-8DF1-12D92765D2E1}"/>
    <hyperlink ref="L95" r:id="rId86" display="CRR (Implementing and Transitional Provisions) Regulations, 2014 (S.L. 371.17), Regulation 5." xr:uid="{8A3C512A-39C0-4E6C-B0CE-A89BF27FCA32}"/>
    <hyperlink ref="L96" r:id="rId87" display="CRR (Implementing and Transitional Provisions) Regulations, 2014 (S.L. 371.17), Regulation 5." xr:uid="{03C5722D-853E-48D5-9B8E-578833CA5442}"/>
    <hyperlink ref="L97" r:id="rId88" display="CRR (Implementing and Transitional Provisions) Regulations, 2014 (S.L. 371.17), Regulation 5." xr:uid="{698EACD3-85DC-4439-AD9D-D2C68CFBAB58}"/>
    <hyperlink ref="L98" r:id="rId89" display="CRR (Implementing and Transitional Provisions) Regulations, 2014 (S.L. 371.17), Regulation 5." xr:uid="{D8AE2400-2520-4C22-9126-7CF15378E697}"/>
    <hyperlink ref="L99" r:id="rId90" display="CRR (Implementing and Transitional Provisions) Regulations, 2014 (S.L. 371.17), Regulation 5." xr:uid="{1724864B-59F3-4950-B754-0B9A4CA4425F}"/>
    <hyperlink ref="L100" r:id="rId91" display="CRR (Implementing and Transitional Provisions) Regulations, 2014 (S.L. 371.17), Regulation 5." xr:uid="{D6A9E8E9-7716-4F59-BFA8-A6D46C09583D}"/>
    <hyperlink ref="L101" r:id="rId92" display="CRR (Implementing and Transitional Provisions) Regulations, 2014 (S.L. 371.17), Regulation 5." xr:uid="{2A3ACA72-9FE7-4C1B-B865-616D91AD0D3F}"/>
    <hyperlink ref="L102" r:id="rId93" display="CRR (Implementing and Transitional Provisions) Regulations, 2014 (S.L. 371.17), Regulation 5." xr:uid="{6FA92AFC-EC7E-4BF4-8F31-50E4A65FD643}"/>
    <hyperlink ref="L103" r:id="rId94" display="CRR (Implementing and Transitional Provisions) Regulations, 2014 (S.L. 371.17), Regulation 5." xr:uid="{D409DF9F-5606-4C33-B2C2-917F1CDA50FC}"/>
    <hyperlink ref="L104" r:id="rId95" display="CRR (Implementing and Transitional Provisions) Regulations, 2014 (S.L. 371.17), Regulation 5." xr:uid="{E453554F-8B47-430D-9BFB-4B9DC08427A8}"/>
    <hyperlink ref="L105" r:id="rId96" display="CRR (Implementing and Transitional Provisions) Regulations, 2014 (S.L. 371.17), Regulation 5." xr:uid="{21186751-7A06-4FF1-90F6-C362716059B3}"/>
    <hyperlink ref="L106" r:id="rId97" display="CRR (Implementing and Transitional Provisions) Regulations, 2014 (S.L. 371.17), Regulation 5." xr:uid="{3B120422-2FF7-4E80-8405-185D5D83F80C}"/>
    <hyperlink ref="L107" r:id="rId98" display="CRR (Implementing and Transitional Provisions) Regulations, 2014 (S.L. 371.17), Regulation 5." xr:uid="{ADBBC89E-5C11-415B-80EB-3F1EE7D3036C}"/>
    <hyperlink ref="L108" r:id="rId99" display="CRR (Implementing and Transitional Provisions) Regulations, 2014 (S.L. 371.17), Regulation 5." xr:uid="{26E51460-4231-4C88-A594-D0CF6B0038ED}"/>
    <hyperlink ref="L109" r:id="rId100" display="CRR (Implementing and Transitional Provisions) Regulations, 2014 (S.L. 371.17), Regulation 5." xr:uid="{34AF993E-0EB3-4174-973D-1C70C026D1F3}"/>
    <hyperlink ref="L110" r:id="rId101" display="CRR (Implementing and Transitional Provisions) Regulations, 2014 (S.L. 371.17), Regulation 5." xr:uid="{5BC0B95B-00C1-4B72-BA70-6258F2DA9938}"/>
    <hyperlink ref="L111" r:id="rId102" display="CRR (Implementing and Transitional Provisions) Regulations, 2014 (S.L. 371.17), Regulation 5." xr:uid="{3C0B3324-33B8-4D23-B533-712D733FDCD1}"/>
    <hyperlink ref="L112" r:id="rId103" display="CRR (Implementing and Transitional Provisions) Regulations, 2014 (S.L. 371.17), Regulation 5." xr:uid="{FD772306-A8E1-43D9-BF05-A955D86823BE}"/>
    <hyperlink ref="L113" r:id="rId104" display="CRR (Implementing and Transitional Provisions) Regulations, 2014 (S.L. 371.17), Regulation 5." xr:uid="{8E004B33-66D8-4EC8-883C-7F2D131655FF}"/>
    <hyperlink ref="L114" r:id="rId105" display="CRR (Implementing and Transitional Provisions) Regulations, 2014 (S.L. 371.17), Regulation 5." xr:uid="{ED38E4AB-98C5-4AF5-AD3E-ABFBA8727B11}"/>
    <hyperlink ref="L115" r:id="rId106" display="CRR (Implementing and Transitional Provisions) Regulations, 2014 (S.L. 371.17), Regulation 5." xr:uid="{30906238-51A9-4F0A-9D43-3395F3DDE340}"/>
    <hyperlink ref="L116" r:id="rId107" display="CRR (Implementing and Transitional Provisions) Regulations, 2014 (S.L. 371.17), Regulation 5." xr:uid="{5821F586-C93C-4FE8-BD0E-544F1F7F6FC8}"/>
    <hyperlink ref="L117" r:id="rId108" display="CRR (Implementing and Transitional Provisions) Regulations, 2014 (S.L. 371.17), Regulation 5." xr:uid="{15DAFDCE-779D-48ED-B219-186CA9A95A7B}"/>
  </hyperlinks>
  <pageMargins left="0.7" right="0.7" top="0.75" bottom="0.75" header="0.3" footer="0.3"/>
  <pageSetup paperSize="8" scale="38" fitToHeight="0" orientation="portrait" r:id="rId109"/>
  <headerFooter>
    <oddHeader>&amp;L&amp;"Calibri"&amp;12&amp;K000000 EBA Regular Use&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6422B-0DDC-4EA7-B568-45F38FC9E580}">
  <sheetPr codeName="Sheet20">
    <pageSetUpPr fitToPage="1"/>
  </sheetPr>
  <dimension ref="A1:O101"/>
  <sheetViews>
    <sheetView showGridLines="0" topLeftCell="F1" zoomScale="60" zoomScaleNormal="60" zoomScaleSheetLayoutView="85" workbookViewId="0">
      <selection activeCell="I6" sqref="I6:M6"/>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42578125" style="2" bestFit="1" customWidth="1"/>
    <col min="7" max="7" width="32.7109375" style="2" customWidth="1"/>
    <col min="8" max="8" width="66.85546875" style="2" customWidth="1"/>
    <col min="9" max="9" width="21.42578125" style="2" customWidth="1"/>
    <col min="10" max="11" width="14.8554687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1170</v>
      </c>
      <c r="J6" s="733"/>
      <c r="K6" s="733"/>
      <c r="L6" s="733"/>
      <c r="M6" s="734"/>
      <c r="N6" s="476"/>
    </row>
    <row r="7" spans="1:14" ht="39.75" customHeight="1" thickBot="1">
      <c r="A7" s="13"/>
      <c r="B7" s="12" t="s">
        <v>48</v>
      </c>
      <c r="C7" s="14" t="s">
        <v>49</v>
      </c>
      <c r="D7" s="15"/>
      <c r="E7" s="16" t="s">
        <v>50</v>
      </c>
      <c r="F7" s="16" t="s">
        <v>51</v>
      </c>
      <c r="G7" s="17" t="s">
        <v>52</v>
      </c>
      <c r="H7" s="18" t="s">
        <v>53</v>
      </c>
      <c r="I7" s="88" t="s">
        <v>54</v>
      </c>
      <c r="J7" s="398" t="s">
        <v>55</v>
      </c>
      <c r="K7" s="160"/>
      <c r="L7" s="160"/>
      <c r="M7" s="160"/>
      <c r="N7" s="477"/>
    </row>
    <row r="8" spans="1:14" ht="27.6" thickBot="1">
      <c r="A8" s="13"/>
      <c r="B8" s="12" t="s">
        <v>56</v>
      </c>
      <c r="C8" s="21"/>
      <c r="D8" s="487" t="s">
        <v>57</v>
      </c>
      <c r="E8" s="478" t="s">
        <v>50</v>
      </c>
      <c r="F8" s="478" t="s">
        <v>51</v>
      </c>
      <c r="G8" s="487" t="s">
        <v>58</v>
      </c>
      <c r="H8" s="488" t="s">
        <v>59</v>
      </c>
      <c r="I8" s="480" t="s">
        <v>54</v>
      </c>
      <c r="J8" s="398" t="s">
        <v>55</v>
      </c>
      <c r="K8" s="160"/>
      <c r="L8" s="160"/>
      <c r="M8" s="160"/>
      <c r="N8" s="477"/>
    </row>
    <row r="9" spans="1:14" ht="27.6" thickBot="1">
      <c r="A9" s="13"/>
      <c r="B9" s="12" t="s">
        <v>65</v>
      </c>
      <c r="C9" s="24"/>
      <c r="D9" s="25" t="s">
        <v>66</v>
      </c>
      <c r="E9" s="26" t="s">
        <v>50</v>
      </c>
      <c r="F9" s="26" t="s">
        <v>51</v>
      </c>
      <c r="G9" s="25" t="s">
        <v>58</v>
      </c>
      <c r="H9" s="27" t="s">
        <v>67</v>
      </c>
      <c r="I9" s="75" t="s">
        <v>54</v>
      </c>
      <c r="J9" s="398" t="s">
        <v>55</v>
      </c>
      <c r="K9" s="160"/>
      <c r="L9" s="160"/>
      <c r="M9" s="160"/>
      <c r="N9" s="477"/>
    </row>
    <row r="10" spans="1:14" ht="27.6" thickBot="1">
      <c r="A10" s="13"/>
      <c r="B10" s="12" t="s">
        <v>70</v>
      </c>
      <c r="C10" s="24"/>
      <c r="D10" s="25" t="s">
        <v>71</v>
      </c>
      <c r="E10" s="26" t="s">
        <v>50</v>
      </c>
      <c r="F10" s="26" t="s">
        <v>51</v>
      </c>
      <c r="G10" s="25" t="s">
        <v>58</v>
      </c>
      <c r="H10" s="27" t="s">
        <v>72</v>
      </c>
      <c r="I10" s="75" t="s">
        <v>54</v>
      </c>
      <c r="J10" s="398" t="s">
        <v>55</v>
      </c>
      <c r="K10" s="160"/>
      <c r="L10" s="160"/>
      <c r="M10" s="160"/>
      <c r="N10" s="477"/>
    </row>
    <row r="11" spans="1:14" ht="48" customHeight="1" thickBot="1">
      <c r="A11" s="13"/>
      <c r="B11" s="12" t="s">
        <v>76</v>
      </c>
      <c r="C11" s="24"/>
      <c r="D11" s="25" t="s">
        <v>77</v>
      </c>
      <c r="E11" s="26" t="s">
        <v>50</v>
      </c>
      <c r="F11" s="26" t="s">
        <v>51</v>
      </c>
      <c r="G11" s="25" t="s">
        <v>58</v>
      </c>
      <c r="H11" s="27" t="s">
        <v>78</v>
      </c>
      <c r="I11" s="75" t="s">
        <v>54</v>
      </c>
      <c r="J11" s="398" t="s">
        <v>55</v>
      </c>
      <c r="K11" s="160"/>
      <c r="L11" s="160"/>
      <c r="M11" s="160"/>
      <c r="N11" s="477"/>
    </row>
    <row r="12" spans="1:14" ht="96" customHeight="1" thickBot="1">
      <c r="A12" s="13"/>
      <c r="B12" s="12" t="s">
        <v>83</v>
      </c>
      <c r="C12" s="24"/>
      <c r="D12" s="25" t="s">
        <v>84</v>
      </c>
      <c r="E12" s="26" t="s">
        <v>50</v>
      </c>
      <c r="F12" s="26" t="s">
        <v>51</v>
      </c>
      <c r="G12" s="25" t="s">
        <v>58</v>
      </c>
      <c r="H12" s="27" t="s">
        <v>85</v>
      </c>
      <c r="I12" s="75" t="s">
        <v>54</v>
      </c>
      <c r="J12" s="398" t="s">
        <v>55</v>
      </c>
      <c r="K12" s="160"/>
      <c r="L12" s="160"/>
      <c r="M12" s="160"/>
      <c r="N12" s="477"/>
    </row>
    <row r="13" spans="1:14" ht="53.25" customHeight="1" thickBot="1">
      <c r="A13" s="13"/>
      <c r="B13" s="12" t="s">
        <v>88</v>
      </c>
      <c r="C13" s="24"/>
      <c r="D13" s="25" t="s">
        <v>89</v>
      </c>
      <c r="E13" s="26" t="s">
        <v>50</v>
      </c>
      <c r="F13" s="26" t="s">
        <v>51</v>
      </c>
      <c r="G13" s="25" t="s">
        <v>58</v>
      </c>
      <c r="H13" s="27" t="s">
        <v>90</v>
      </c>
      <c r="I13" s="75" t="s">
        <v>54</v>
      </c>
      <c r="J13" s="398" t="s">
        <v>55</v>
      </c>
      <c r="K13" s="160"/>
      <c r="L13" s="160"/>
      <c r="M13" s="160"/>
      <c r="N13" s="477"/>
    </row>
    <row r="14" spans="1:14" ht="35.1" thickBot="1">
      <c r="A14" s="13"/>
      <c r="B14" s="12" t="s">
        <v>92</v>
      </c>
      <c r="C14" s="24"/>
      <c r="D14" s="25" t="s">
        <v>93</v>
      </c>
      <c r="E14" s="26" t="s">
        <v>50</v>
      </c>
      <c r="F14" s="26" t="s">
        <v>51</v>
      </c>
      <c r="G14" s="25" t="s">
        <v>58</v>
      </c>
      <c r="H14" s="27" t="s">
        <v>94</v>
      </c>
      <c r="I14" s="75" t="s">
        <v>54</v>
      </c>
      <c r="J14" s="398" t="s">
        <v>55</v>
      </c>
      <c r="K14" s="160"/>
      <c r="L14" s="160"/>
      <c r="M14" s="160"/>
      <c r="N14" s="477"/>
    </row>
    <row r="15" spans="1:14" ht="69.599999999999994" thickBot="1">
      <c r="A15" s="13"/>
      <c r="B15" s="12" t="s">
        <v>95</v>
      </c>
      <c r="C15" s="24"/>
      <c r="D15" s="25" t="s">
        <v>96</v>
      </c>
      <c r="E15" s="26" t="s">
        <v>50</v>
      </c>
      <c r="F15" s="26" t="s">
        <v>51</v>
      </c>
      <c r="G15" s="25" t="s">
        <v>58</v>
      </c>
      <c r="H15" s="27" t="s">
        <v>97</v>
      </c>
      <c r="I15" s="75" t="s">
        <v>54</v>
      </c>
      <c r="J15" s="398" t="s">
        <v>55</v>
      </c>
      <c r="K15" s="160"/>
      <c r="L15" s="160"/>
      <c r="M15" s="160"/>
      <c r="N15" s="477"/>
    </row>
    <row r="16" spans="1:14" ht="83.25" customHeight="1" thickBot="1">
      <c r="A16" s="13"/>
      <c r="B16" s="12" t="s">
        <v>99</v>
      </c>
      <c r="C16" s="24"/>
      <c r="D16" s="25" t="s">
        <v>100</v>
      </c>
      <c r="E16" s="26" t="s">
        <v>50</v>
      </c>
      <c r="F16" s="26" t="s">
        <v>51</v>
      </c>
      <c r="G16" s="25" t="s">
        <v>58</v>
      </c>
      <c r="H16" s="27" t="s">
        <v>101</v>
      </c>
      <c r="I16" s="75" t="s">
        <v>54</v>
      </c>
      <c r="J16" s="398" t="s">
        <v>55</v>
      </c>
      <c r="K16" s="160"/>
      <c r="L16" s="160"/>
      <c r="M16" s="160"/>
      <c r="N16" s="477"/>
    </row>
    <row r="17" spans="1:14" ht="57.95" thickBot="1">
      <c r="A17" s="13"/>
      <c r="B17" s="12" t="s">
        <v>104</v>
      </c>
      <c r="C17" s="24"/>
      <c r="D17" s="25" t="s">
        <v>105</v>
      </c>
      <c r="E17" s="26" t="s">
        <v>50</v>
      </c>
      <c r="F17" s="26" t="s">
        <v>51</v>
      </c>
      <c r="G17" s="25" t="s">
        <v>58</v>
      </c>
      <c r="H17" s="27" t="s">
        <v>106</v>
      </c>
      <c r="I17" s="75" t="s">
        <v>54</v>
      </c>
      <c r="J17" s="398" t="s">
        <v>55</v>
      </c>
      <c r="K17" s="160"/>
      <c r="L17" s="160"/>
      <c r="M17" s="160"/>
      <c r="N17" s="477"/>
    </row>
    <row r="18" spans="1:14" ht="27.6" thickBot="1">
      <c r="A18" s="13"/>
      <c r="B18" s="12" t="s">
        <v>107</v>
      </c>
      <c r="C18" s="24"/>
      <c r="D18" s="25" t="s">
        <v>108</v>
      </c>
      <c r="E18" s="26" t="s">
        <v>50</v>
      </c>
      <c r="F18" s="26" t="s">
        <v>51</v>
      </c>
      <c r="G18" s="25" t="s">
        <v>58</v>
      </c>
      <c r="H18" s="27" t="s">
        <v>109</v>
      </c>
      <c r="I18" s="75" t="s">
        <v>54</v>
      </c>
      <c r="J18" s="398" t="s">
        <v>55</v>
      </c>
      <c r="K18" s="160"/>
      <c r="L18" s="160"/>
      <c r="M18" s="160"/>
      <c r="N18" s="477"/>
    </row>
    <row r="19" spans="1:14" ht="51" customHeight="1" thickBot="1">
      <c r="A19" s="13"/>
      <c r="B19" s="12" t="s">
        <v>110</v>
      </c>
      <c r="C19" s="31"/>
      <c r="D19" s="26" t="s">
        <v>111</v>
      </c>
      <c r="E19" s="26" t="s">
        <v>50</v>
      </c>
      <c r="F19" s="26" t="s">
        <v>112</v>
      </c>
      <c r="G19" s="25" t="s">
        <v>113</v>
      </c>
      <c r="H19" s="27" t="s">
        <v>114</v>
      </c>
      <c r="I19" s="75" t="s">
        <v>54</v>
      </c>
      <c r="J19" s="398" t="s">
        <v>55</v>
      </c>
      <c r="K19" s="160"/>
      <c r="L19" s="160"/>
      <c r="M19" s="160"/>
      <c r="N19" s="477"/>
    </row>
    <row r="20" spans="1:14" ht="63" customHeight="1" thickBot="1">
      <c r="A20" s="13"/>
      <c r="B20" s="12" t="s">
        <v>116</v>
      </c>
      <c r="C20" s="31"/>
      <c r="D20" s="26" t="s">
        <v>111</v>
      </c>
      <c r="E20" s="26" t="s">
        <v>117</v>
      </c>
      <c r="F20" s="26" t="s">
        <v>112</v>
      </c>
      <c r="G20" s="25" t="s">
        <v>113</v>
      </c>
      <c r="H20" s="27" t="s">
        <v>118</v>
      </c>
      <c r="I20" s="75" t="s">
        <v>54</v>
      </c>
      <c r="J20" s="398" t="s">
        <v>55</v>
      </c>
      <c r="K20" s="160"/>
      <c r="L20" s="160"/>
      <c r="M20" s="160"/>
      <c r="N20" s="477"/>
    </row>
    <row r="21" spans="1:14" ht="55.5" customHeight="1" thickBot="1">
      <c r="A21" s="13"/>
      <c r="B21" s="12" t="s">
        <v>121</v>
      </c>
      <c r="C21" s="31"/>
      <c r="D21" s="26" t="s">
        <v>122</v>
      </c>
      <c r="E21" s="26" t="s">
        <v>50</v>
      </c>
      <c r="F21" s="26" t="s">
        <v>112</v>
      </c>
      <c r="G21" s="25" t="s">
        <v>123</v>
      </c>
      <c r="H21" s="27" t="s">
        <v>124</v>
      </c>
      <c r="I21" s="75" t="s">
        <v>54</v>
      </c>
      <c r="J21" s="398" t="s">
        <v>55</v>
      </c>
      <c r="K21" s="160"/>
      <c r="L21" s="160"/>
      <c r="M21" s="160"/>
      <c r="N21" s="477"/>
    </row>
    <row r="22" spans="1:14" ht="49.5" customHeight="1" thickBot="1">
      <c r="A22" s="13"/>
      <c r="B22" s="12" t="s">
        <v>125</v>
      </c>
      <c r="C22" s="31"/>
      <c r="D22" s="26" t="s">
        <v>126</v>
      </c>
      <c r="E22" s="26" t="s">
        <v>127</v>
      </c>
      <c r="F22" s="26" t="s">
        <v>112</v>
      </c>
      <c r="G22" s="25" t="s">
        <v>128</v>
      </c>
      <c r="H22" s="27" t="s">
        <v>129</v>
      </c>
      <c r="I22" s="75" t="s">
        <v>54</v>
      </c>
      <c r="J22" s="398" t="s">
        <v>55</v>
      </c>
      <c r="K22" s="160"/>
      <c r="L22" s="160"/>
      <c r="M22" s="160"/>
      <c r="N22" s="477"/>
    </row>
    <row r="23" spans="1:14" ht="60" customHeight="1" thickBot="1">
      <c r="A23" s="13"/>
      <c r="B23" s="12" t="s">
        <v>130</v>
      </c>
      <c r="C23" s="31"/>
      <c r="D23" s="26" t="s">
        <v>131</v>
      </c>
      <c r="E23" s="26" t="s">
        <v>127</v>
      </c>
      <c r="F23" s="26" t="s">
        <v>51</v>
      </c>
      <c r="G23" s="25" t="s">
        <v>132</v>
      </c>
      <c r="H23" s="27" t="s">
        <v>133</v>
      </c>
      <c r="I23" s="75" t="s">
        <v>54</v>
      </c>
      <c r="J23" s="398" t="s">
        <v>55</v>
      </c>
      <c r="K23" s="160"/>
      <c r="L23" s="160"/>
      <c r="M23" s="160"/>
      <c r="N23" s="477"/>
    </row>
    <row r="24" spans="1:14" ht="14.45" thickBot="1">
      <c r="A24" s="526"/>
      <c r="B24" s="12" t="s">
        <v>136</v>
      </c>
      <c r="C24" s="527"/>
      <c r="D24" s="528" t="s">
        <v>137</v>
      </c>
      <c r="E24" s="528" t="s">
        <v>127</v>
      </c>
      <c r="F24" s="528" t="s">
        <v>51</v>
      </c>
      <c r="G24" s="529" t="s">
        <v>132</v>
      </c>
      <c r="H24" s="530" t="s">
        <v>138</v>
      </c>
      <c r="I24" s="76" t="s">
        <v>405</v>
      </c>
      <c r="J24" s="398" t="s">
        <v>55</v>
      </c>
      <c r="K24" s="160"/>
      <c r="L24" s="160"/>
      <c r="M24" s="160"/>
      <c r="N24" s="477"/>
    </row>
    <row r="25" spans="1:14" ht="14.45" thickBot="1">
      <c r="A25" s="526"/>
      <c r="B25" s="12" t="s">
        <v>143</v>
      </c>
      <c r="C25" s="527"/>
      <c r="D25" s="528"/>
      <c r="E25" s="528"/>
      <c r="F25" s="528"/>
      <c r="G25" s="529"/>
      <c r="H25" s="531"/>
      <c r="I25" s="76" t="s">
        <v>406</v>
      </c>
      <c r="J25" s="398" t="s">
        <v>55</v>
      </c>
      <c r="K25" s="160"/>
      <c r="L25" s="160"/>
      <c r="M25" s="160"/>
      <c r="N25" s="477"/>
    </row>
    <row r="26" spans="1:14" ht="14.45" thickBot="1">
      <c r="A26" s="526"/>
      <c r="B26" s="12" t="s">
        <v>146</v>
      </c>
      <c r="C26" s="527"/>
      <c r="D26" s="528"/>
      <c r="E26" s="528"/>
      <c r="F26" s="528"/>
      <c r="G26" s="529"/>
      <c r="H26" s="531"/>
      <c r="I26" s="76" t="s">
        <v>407</v>
      </c>
      <c r="J26" s="398" t="s">
        <v>55</v>
      </c>
      <c r="K26" s="160"/>
      <c r="L26" s="160"/>
      <c r="M26" s="160"/>
      <c r="N26" s="477"/>
    </row>
    <row r="27" spans="1:14" ht="14.45" thickBot="1">
      <c r="A27" s="526"/>
      <c r="B27" s="12" t="s">
        <v>148</v>
      </c>
      <c r="C27" s="527"/>
      <c r="D27" s="528"/>
      <c r="E27" s="528"/>
      <c r="F27" s="528"/>
      <c r="G27" s="529"/>
      <c r="H27" s="532"/>
      <c r="I27" s="76" t="s">
        <v>408</v>
      </c>
      <c r="J27" s="398" t="s">
        <v>55</v>
      </c>
      <c r="K27" s="160"/>
      <c r="L27" s="160"/>
      <c r="M27" s="160"/>
      <c r="N27" s="477"/>
    </row>
    <row r="28" spans="1:14" ht="69.75" customHeight="1" thickBot="1">
      <c r="A28" s="13"/>
      <c r="B28" s="12" t="s">
        <v>150</v>
      </c>
      <c r="C28" s="31"/>
      <c r="D28" s="26" t="s">
        <v>151</v>
      </c>
      <c r="E28" s="26" t="s">
        <v>127</v>
      </c>
      <c r="F28" s="26" t="s">
        <v>51</v>
      </c>
      <c r="G28" s="25" t="s">
        <v>152</v>
      </c>
      <c r="H28" s="27" t="s">
        <v>153</v>
      </c>
      <c r="I28" s="75" t="s">
        <v>54</v>
      </c>
      <c r="J28" s="398" t="s">
        <v>55</v>
      </c>
      <c r="K28" s="160"/>
      <c r="L28" s="160"/>
      <c r="M28" s="160"/>
      <c r="N28" s="477"/>
    </row>
    <row r="29" spans="1:14" ht="19.5" customHeight="1" thickBot="1">
      <c r="A29" s="526"/>
      <c r="B29" s="12" t="s">
        <v>156</v>
      </c>
      <c r="C29" s="527"/>
      <c r="D29" s="528" t="s">
        <v>157</v>
      </c>
      <c r="E29" s="528" t="s">
        <v>127</v>
      </c>
      <c r="F29" s="528" t="s">
        <v>51</v>
      </c>
      <c r="G29" s="529" t="s">
        <v>152</v>
      </c>
      <c r="H29" s="530" t="s">
        <v>158</v>
      </c>
      <c r="I29" s="79" t="s">
        <v>409</v>
      </c>
      <c r="J29" s="398" t="s">
        <v>55</v>
      </c>
      <c r="K29" s="160"/>
      <c r="L29" s="160"/>
      <c r="M29" s="160"/>
      <c r="N29" s="477"/>
    </row>
    <row r="30" spans="1:14" ht="19.5" customHeight="1" thickBot="1">
      <c r="A30" s="526"/>
      <c r="B30" s="12" t="s">
        <v>163</v>
      </c>
      <c r="C30" s="527"/>
      <c r="D30" s="528"/>
      <c r="E30" s="528"/>
      <c r="F30" s="528"/>
      <c r="G30" s="529"/>
      <c r="H30" s="531"/>
      <c r="I30" s="79" t="s">
        <v>410</v>
      </c>
      <c r="J30" s="398" t="s">
        <v>55</v>
      </c>
      <c r="K30" s="160"/>
      <c r="L30" s="160"/>
      <c r="M30" s="160"/>
      <c r="N30" s="477"/>
    </row>
    <row r="31" spans="1:14" ht="19.5" customHeight="1" thickBot="1">
      <c r="A31" s="526"/>
      <c r="B31" s="12" t="s">
        <v>166</v>
      </c>
      <c r="C31" s="527"/>
      <c r="D31" s="528"/>
      <c r="E31" s="528"/>
      <c r="F31" s="528"/>
      <c r="G31" s="529"/>
      <c r="H31" s="532"/>
      <c r="I31" s="79" t="s">
        <v>411</v>
      </c>
      <c r="J31" s="398" t="s">
        <v>55</v>
      </c>
      <c r="K31" s="160"/>
      <c r="L31" s="160"/>
      <c r="M31" s="160"/>
      <c r="N31" s="477"/>
    </row>
    <row r="32" spans="1:14" ht="61.5" customHeight="1" thickBot="1">
      <c r="A32" s="13"/>
      <c r="B32" s="12" t="s">
        <v>168</v>
      </c>
      <c r="C32" s="31"/>
      <c r="D32" s="26" t="s">
        <v>169</v>
      </c>
      <c r="E32" s="26" t="s">
        <v>127</v>
      </c>
      <c r="F32" s="26" t="s">
        <v>51</v>
      </c>
      <c r="G32" s="25" t="s">
        <v>170</v>
      </c>
      <c r="H32" s="27" t="s">
        <v>171</v>
      </c>
      <c r="I32" s="75" t="s">
        <v>54</v>
      </c>
      <c r="J32" s="398" t="s">
        <v>55</v>
      </c>
      <c r="K32" s="160"/>
      <c r="L32" s="160"/>
      <c r="M32" s="160"/>
      <c r="N32" s="477"/>
    </row>
    <row r="33" spans="1:14" ht="95.25" customHeight="1" thickBot="1">
      <c r="A33" s="13"/>
      <c r="B33" s="12" t="s">
        <v>174</v>
      </c>
      <c r="C33" s="31"/>
      <c r="D33" s="26" t="s">
        <v>175</v>
      </c>
      <c r="E33" s="26" t="s">
        <v>127</v>
      </c>
      <c r="F33" s="26" t="s">
        <v>51</v>
      </c>
      <c r="G33" s="25" t="s">
        <v>176</v>
      </c>
      <c r="H33" s="27" t="s">
        <v>177</v>
      </c>
      <c r="I33" s="75" t="s">
        <v>54</v>
      </c>
      <c r="J33" s="398" t="s">
        <v>55</v>
      </c>
      <c r="K33" s="160"/>
      <c r="L33" s="160"/>
      <c r="M33" s="160"/>
      <c r="N33" s="477"/>
    </row>
    <row r="34" spans="1:14" ht="14.25" customHeight="1" thickBot="1">
      <c r="A34" s="526"/>
      <c r="B34" s="12" t="s">
        <v>180</v>
      </c>
      <c r="C34" s="527"/>
      <c r="D34" s="528" t="s">
        <v>181</v>
      </c>
      <c r="E34" s="528"/>
      <c r="F34" s="528" t="s">
        <v>51</v>
      </c>
      <c r="G34" s="537" t="s">
        <v>182</v>
      </c>
      <c r="H34" s="534" t="s">
        <v>183</v>
      </c>
      <c r="I34" s="81" t="s">
        <v>412</v>
      </c>
      <c r="J34" s="159" t="s">
        <v>824</v>
      </c>
      <c r="K34" s="160" t="s">
        <v>551</v>
      </c>
      <c r="L34" s="80" t="s">
        <v>551</v>
      </c>
      <c r="M34" s="80" t="s">
        <v>551</v>
      </c>
      <c r="N34" s="113"/>
    </row>
    <row r="35" spans="1:14" ht="14.45" thickBot="1">
      <c r="A35" s="526"/>
      <c r="B35" s="12" t="s">
        <v>187</v>
      </c>
      <c r="C35" s="527"/>
      <c r="D35" s="528"/>
      <c r="E35" s="528"/>
      <c r="F35" s="528"/>
      <c r="G35" s="538"/>
      <c r="H35" s="535"/>
      <c r="I35" s="81" t="s">
        <v>413</v>
      </c>
      <c r="J35" s="159" t="s">
        <v>824</v>
      </c>
      <c r="K35" s="160" t="s">
        <v>551</v>
      </c>
      <c r="L35" s="80" t="s">
        <v>551</v>
      </c>
      <c r="M35" s="80" t="s">
        <v>551</v>
      </c>
      <c r="N35" s="113"/>
    </row>
    <row r="36" spans="1:14" ht="14.45" thickBot="1">
      <c r="A36" s="526"/>
      <c r="B36" s="12" t="s">
        <v>189</v>
      </c>
      <c r="C36" s="527"/>
      <c r="D36" s="528"/>
      <c r="E36" s="528"/>
      <c r="F36" s="528"/>
      <c r="G36" s="538"/>
      <c r="H36" s="535"/>
      <c r="I36" s="81" t="s">
        <v>414</v>
      </c>
      <c r="J36" s="159" t="s">
        <v>824</v>
      </c>
      <c r="K36" s="160" t="s">
        <v>551</v>
      </c>
      <c r="L36" s="80" t="s">
        <v>551</v>
      </c>
      <c r="M36" s="80" t="s">
        <v>551</v>
      </c>
      <c r="N36" s="113"/>
    </row>
    <row r="37" spans="1:14" ht="14.45" thickBot="1">
      <c r="A37" s="526"/>
      <c r="B37" s="12" t="s">
        <v>191</v>
      </c>
      <c r="C37" s="527"/>
      <c r="D37" s="528"/>
      <c r="E37" s="528"/>
      <c r="F37" s="528"/>
      <c r="G37" s="538"/>
      <c r="H37" s="535"/>
      <c r="I37" s="81" t="s">
        <v>415</v>
      </c>
      <c r="J37" s="159" t="s">
        <v>824</v>
      </c>
      <c r="K37" s="160" t="s">
        <v>551</v>
      </c>
      <c r="L37" s="80" t="s">
        <v>551</v>
      </c>
      <c r="M37" s="80" t="s">
        <v>551</v>
      </c>
      <c r="N37" s="113"/>
    </row>
    <row r="38" spans="1:14" ht="14.45" thickBot="1">
      <c r="A38" s="526"/>
      <c r="B38" s="12" t="s">
        <v>193</v>
      </c>
      <c r="C38" s="527"/>
      <c r="D38" s="528"/>
      <c r="E38" s="528"/>
      <c r="F38" s="528"/>
      <c r="G38" s="538"/>
      <c r="H38" s="535"/>
      <c r="I38" s="81" t="s">
        <v>1171</v>
      </c>
      <c r="J38" s="398" t="s">
        <v>563</v>
      </c>
      <c r="K38" s="399"/>
      <c r="L38" s="400"/>
      <c r="M38" s="400"/>
      <c r="N38" s="113"/>
    </row>
    <row r="39" spans="1:14" ht="14.45" thickBot="1">
      <c r="A39" s="526"/>
      <c r="B39" s="12" t="s">
        <v>195</v>
      </c>
      <c r="C39" s="527"/>
      <c r="D39" s="528"/>
      <c r="E39" s="528"/>
      <c r="F39" s="528"/>
      <c r="G39" s="538"/>
      <c r="H39" s="535"/>
      <c r="I39" s="81" t="s">
        <v>1172</v>
      </c>
      <c r="J39" s="398" t="s">
        <v>563</v>
      </c>
      <c r="K39" s="399"/>
      <c r="L39" s="400"/>
      <c r="M39" s="400"/>
      <c r="N39" s="113"/>
    </row>
    <row r="40" spans="1:14" ht="27.6" thickBot="1">
      <c r="A40" s="526"/>
      <c r="B40" s="12" t="s">
        <v>197</v>
      </c>
      <c r="C40" s="527"/>
      <c r="D40" s="528"/>
      <c r="E40" s="528"/>
      <c r="F40" s="528"/>
      <c r="G40" s="538"/>
      <c r="H40" s="535"/>
      <c r="I40" s="81" t="s">
        <v>1173</v>
      </c>
      <c r="J40" s="398" t="s">
        <v>563</v>
      </c>
      <c r="K40" s="399"/>
      <c r="L40" s="400"/>
      <c r="M40" s="400"/>
      <c r="N40" s="113"/>
    </row>
    <row r="41" spans="1:14" ht="14.45" thickBot="1">
      <c r="A41" s="526"/>
      <c r="B41" s="12" t="s">
        <v>199</v>
      </c>
      <c r="C41" s="527"/>
      <c r="D41" s="528"/>
      <c r="E41" s="528"/>
      <c r="F41" s="528"/>
      <c r="G41" s="538"/>
      <c r="H41" s="535"/>
      <c r="I41" s="81" t="s">
        <v>367</v>
      </c>
      <c r="J41" s="398" t="s">
        <v>563</v>
      </c>
      <c r="K41" s="399"/>
      <c r="L41" s="400"/>
      <c r="M41" s="400"/>
      <c r="N41" s="113"/>
    </row>
    <row r="42" spans="1:14" ht="27.6" thickBot="1">
      <c r="A42" s="526"/>
      <c r="B42" s="12" t="s">
        <v>201</v>
      </c>
      <c r="C42" s="527"/>
      <c r="D42" s="528"/>
      <c r="E42" s="528"/>
      <c r="F42" s="528"/>
      <c r="G42" s="538"/>
      <c r="H42" s="535"/>
      <c r="I42" s="81" t="s">
        <v>1174</v>
      </c>
      <c r="J42" s="398" t="s">
        <v>563</v>
      </c>
      <c r="K42" s="399"/>
      <c r="L42" s="400"/>
      <c r="M42" s="400"/>
      <c r="N42" s="113"/>
    </row>
    <row r="43" spans="1:14" ht="27.6" thickBot="1">
      <c r="A43" s="526"/>
      <c r="B43" s="12" t="s">
        <v>203</v>
      </c>
      <c r="C43" s="527"/>
      <c r="D43" s="528"/>
      <c r="E43" s="528"/>
      <c r="F43" s="528"/>
      <c r="G43" s="539"/>
      <c r="H43" s="536"/>
      <c r="I43" s="81" t="s">
        <v>1175</v>
      </c>
      <c r="J43" s="398" t="s">
        <v>563</v>
      </c>
      <c r="K43" s="399"/>
      <c r="L43" s="400"/>
      <c r="M43" s="400"/>
      <c r="N43" s="113"/>
    </row>
    <row r="44" spans="1:14" ht="12.75" customHeight="1" thickBot="1">
      <c r="A44" s="526"/>
      <c r="B44" s="12" t="s">
        <v>205</v>
      </c>
      <c r="C44" s="527"/>
      <c r="D44" s="528" t="s">
        <v>206</v>
      </c>
      <c r="E44" s="528"/>
      <c r="F44" s="528" t="s">
        <v>51</v>
      </c>
      <c r="G44" s="529" t="s">
        <v>207</v>
      </c>
      <c r="H44" s="533" t="s">
        <v>208</v>
      </c>
      <c r="I44" s="76" t="s">
        <v>405</v>
      </c>
      <c r="J44" s="398" t="s">
        <v>55</v>
      </c>
      <c r="K44" s="160"/>
      <c r="L44" s="160"/>
      <c r="M44" s="160"/>
      <c r="N44" s="477"/>
    </row>
    <row r="45" spans="1:14" ht="14.45" thickBot="1">
      <c r="A45" s="526"/>
      <c r="B45" s="12" t="s">
        <v>212</v>
      </c>
      <c r="C45" s="527"/>
      <c r="D45" s="528"/>
      <c r="E45" s="528"/>
      <c r="F45" s="528"/>
      <c r="G45" s="529"/>
      <c r="H45" s="533"/>
      <c r="I45" s="76" t="s">
        <v>406</v>
      </c>
      <c r="J45" s="398" t="s">
        <v>55</v>
      </c>
      <c r="K45" s="160"/>
      <c r="L45" s="160"/>
      <c r="M45" s="160"/>
      <c r="N45" s="477"/>
    </row>
    <row r="46" spans="1:14" ht="14.45" thickBot="1">
      <c r="A46" s="526"/>
      <c r="B46" s="12" t="s">
        <v>213</v>
      </c>
      <c r="C46" s="527"/>
      <c r="D46" s="528"/>
      <c r="E46" s="528"/>
      <c r="F46" s="528"/>
      <c r="G46" s="529"/>
      <c r="H46" s="533"/>
      <c r="I46" s="76" t="s">
        <v>407</v>
      </c>
      <c r="J46" s="398" t="s">
        <v>55</v>
      </c>
      <c r="K46" s="160"/>
      <c r="L46" s="160"/>
      <c r="M46" s="160"/>
      <c r="N46" s="477"/>
    </row>
    <row r="47" spans="1:14" ht="23.25" customHeight="1" thickBot="1">
      <c r="A47" s="526"/>
      <c r="B47" s="12" t="s">
        <v>214</v>
      </c>
      <c r="C47" s="527"/>
      <c r="D47" s="528"/>
      <c r="E47" s="528"/>
      <c r="F47" s="528"/>
      <c r="G47" s="529"/>
      <c r="H47" s="533"/>
      <c r="I47" s="76" t="s">
        <v>408</v>
      </c>
      <c r="J47" s="398" t="s">
        <v>55</v>
      </c>
      <c r="K47" s="160"/>
      <c r="L47" s="160"/>
      <c r="M47" s="160"/>
      <c r="N47" s="477"/>
    </row>
    <row r="48" spans="1:14" ht="14.45" thickBot="1">
      <c r="A48" s="40"/>
      <c r="B48" s="12" t="s">
        <v>216</v>
      </c>
      <c r="C48" s="527"/>
      <c r="D48" s="528" t="s">
        <v>217</v>
      </c>
      <c r="E48" s="528"/>
      <c r="F48" s="528" t="s">
        <v>51</v>
      </c>
      <c r="G48" s="529" t="s">
        <v>207</v>
      </c>
      <c r="H48" s="533" t="s">
        <v>218</v>
      </c>
      <c r="I48" s="76" t="s">
        <v>405</v>
      </c>
      <c r="J48" s="398" t="s">
        <v>55</v>
      </c>
      <c r="K48" s="160"/>
      <c r="L48" s="160"/>
      <c r="M48" s="160"/>
      <c r="N48" s="477"/>
    </row>
    <row r="49" spans="1:14" ht="14.45" thickBot="1">
      <c r="A49" s="40"/>
      <c r="B49" s="12" t="s">
        <v>220</v>
      </c>
      <c r="C49" s="527"/>
      <c r="D49" s="528"/>
      <c r="E49" s="528"/>
      <c r="F49" s="528"/>
      <c r="G49" s="529"/>
      <c r="H49" s="533"/>
      <c r="I49" s="76" t="s">
        <v>406</v>
      </c>
      <c r="J49" s="398" t="s">
        <v>55</v>
      </c>
      <c r="K49" s="160"/>
      <c r="L49" s="160"/>
      <c r="M49" s="160"/>
      <c r="N49" s="477"/>
    </row>
    <row r="50" spans="1:14" ht="14.45" thickBot="1">
      <c r="A50" s="40"/>
      <c r="B50" s="12" t="s">
        <v>222</v>
      </c>
      <c r="C50" s="527"/>
      <c r="D50" s="528"/>
      <c r="E50" s="528"/>
      <c r="F50" s="528"/>
      <c r="G50" s="529"/>
      <c r="H50" s="533"/>
      <c r="I50" s="76" t="s">
        <v>407</v>
      </c>
      <c r="J50" s="398" t="s">
        <v>55</v>
      </c>
      <c r="K50" s="160"/>
      <c r="L50" s="160"/>
      <c r="M50" s="160"/>
      <c r="N50" s="477"/>
    </row>
    <row r="51" spans="1:14" ht="22.5" customHeight="1" thickBot="1">
      <c r="A51" s="40"/>
      <c r="B51" s="12" t="s">
        <v>224</v>
      </c>
      <c r="C51" s="527"/>
      <c r="D51" s="528"/>
      <c r="E51" s="528"/>
      <c r="F51" s="528"/>
      <c r="G51" s="529"/>
      <c r="H51" s="533"/>
      <c r="I51" s="76" t="s">
        <v>408</v>
      </c>
      <c r="J51" s="398" t="s">
        <v>55</v>
      </c>
      <c r="K51" s="160"/>
      <c r="L51" s="160"/>
      <c r="M51" s="160"/>
      <c r="N51" s="477"/>
    </row>
    <row r="52" spans="1:14" ht="14.45" thickBot="1">
      <c r="A52" s="526"/>
      <c r="B52" s="12" t="s">
        <v>226</v>
      </c>
      <c r="C52" s="527"/>
      <c r="D52" s="528" t="s">
        <v>227</v>
      </c>
      <c r="E52" s="528"/>
      <c r="F52" s="528" t="s">
        <v>51</v>
      </c>
      <c r="G52" s="529" t="s">
        <v>207</v>
      </c>
      <c r="H52" s="533" t="s">
        <v>228</v>
      </c>
      <c r="I52" s="76" t="s">
        <v>405</v>
      </c>
      <c r="J52" s="398" t="s">
        <v>55</v>
      </c>
      <c r="K52" s="160"/>
      <c r="L52" s="160"/>
      <c r="M52" s="160"/>
      <c r="N52" s="477"/>
    </row>
    <row r="53" spans="1:14" ht="14.45" thickBot="1">
      <c r="A53" s="526"/>
      <c r="B53" s="12" t="s">
        <v>231</v>
      </c>
      <c r="C53" s="527"/>
      <c r="D53" s="528"/>
      <c r="E53" s="528"/>
      <c r="F53" s="528"/>
      <c r="G53" s="529"/>
      <c r="H53" s="533"/>
      <c r="I53" s="76" t="s">
        <v>406</v>
      </c>
      <c r="J53" s="398" t="s">
        <v>55</v>
      </c>
      <c r="K53" s="160"/>
      <c r="L53" s="160"/>
      <c r="M53" s="160"/>
      <c r="N53" s="477"/>
    </row>
    <row r="54" spans="1:14" ht="14.45" thickBot="1">
      <c r="A54" s="526"/>
      <c r="B54" s="12" t="s">
        <v>232</v>
      </c>
      <c r="C54" s="527"/>
      <c r="D54" s="528"/>
      <c r="E54" s="528"/>
      <c r="F54" s="528"/>
      <c r="G54" s="529"/>
      <c r="H54" s="533"/>
      <c r="I54" s="76" t="s">
        <v>407</v>
      </c>
      <c r="J54" s="398" t="s">
        <v>55</v>
      </c>
      <c r="K54" s="160"/>
      <c r="L54" s="160"/>
      <c r="M54" s="160"/>
      <c r="N54" s="477"/>
    </row>
    <row r="55" spans="1:14" ht="14.45" thickBot="1">
      <c r="A55" s="526"/>
      <c r="B55" s="12" t="s">
        <v>233</v>
      </c>
      <c r="C55" s="527"/>
      <c r="D55" s="528"/>
      <c r="E55" s="528"/>
      <c r="F55" s="528"/>
      <c r="G55" s="529"/>
      <c r="H55" s="533"/>
      <c r="I55" s="76" t="s">
        <v>408</v>
      </c>
      <c r="J55" s="398" t="s">
        <v>55</v>
      </c>
      <c r="K55" s="160"/>
      <c r="L55" s="160"/>
      <c r="M55" s="160"/>
      <c r="N55" s="477"/>
    </row>
    <row r="56" spans="1:14" ht="14.45" thickBot="1">
      <c r="A56" s="526"/>
      <c r="B56" s="12" t="s">
        <v>234</v>
      </c>
      <c r="C56" s="527"/>
      <c r="D56" s="528" t="s">
        <v>235</v>
      </c>
      <c r="E56" s="528"/>
      <c r="F56" s="528" t="s">
        <v>51</v>
      </c>
      <c r="G56" s="529" t="s">
        <v>207</v>
      </c>
      <c r="H56" s="533" t="s">
        <v>236</v>
      </c>
      <c r="I56" s="76" t="s">
        <v>405</v>
      </c>
      <c r="J56" s="398" t="s">
        <v>55</v>
      </c>
      <c r="K56" s="160"/>
      <c r="L56" s="160"/>
      <c r="M56" s="160"/>
      <c r="N56" s="477"/>
    </row>
    <row r="57" spans="1:14" ht="14.45" thickBot="1">
      <c r="A57" s="526"/>
      <c r="B57" s="12" t="s">
        <v>239</v>
      </c>
      <c r="C57" s="527"/>
      <c r="D57" s="528"/>
      <c r="E57" s="528"/>
      <c r="F57" s="528"/>
      <c r="G57" s="529"/>
      <c r="H57" s="533"/>
      <c r="I57" s="76" t="s">
        <v>406</v>
      </c>
      <c r="J57" s="398" t="s">
        <v>55</v>
      </c>
      <c r="K57" s="160"/>
      <c r="L57" s="160"/>
      <c r="M57" s="160"/>
      <c r="N57" s="477"/>
    </row>
    <row r="58" spans="1:14" ht="14.45" thickBot="1">
      <c r="A58" s="526"/>
      <c r="B58" s="12" t="s">
        <v>240</v>
      </c>
      <c r="C58" s="527"/>
      <c r="D58" s="528"/>
      <c r="E58" s="528"/>
      <c r="F58" s="528"/>
      <c r="G58" s="529"/>
      <c r="H58" s="533"/>
      <c r="I58" s="76" t="s">
        <v>407</v>
      </c>
      <c r="J58" s="398" t="s">
        <v>55</v>
      </c>
      <c r="K58" s="160"/>
      <c r="L58" s="160"/>
      <c r="M58" s="160"/>
      <c r="N58" s="477"/>
    </row>
    <row r="59" spans="1:14" ht="14.45" thickBot="1">
      <c r="A59" s="526"/>
      <c r="B59" s="12" t="s">
        <v>241</v>
      </c>
      <c r="C59" s="527"/>
      <c r="D59" s="528"/>
      <c r="E59" s="528"/>
      <c r="F59" s="528"/>
      <c r="G59" s="529"/>
      <c r="H59" s="533"/>
      <c r="I59" s="76" t="s">
        <v>408</v>
      </c>
      <c r="J59" s="398" t="s">
        <v>55</v>
      </c>
      <c r="K59" s="160"/>
      <c r="L59" s="160"/>
      <c r="M59" s="160"/>
      <c r="N59" s="477"/>
    </row>
    <row r="60" spans="1:14" ht="14.45" thickBot="1">
      <c r="A60" s="526"/>
      <c r="B60" s="12" t="s">
        <v>242</v>
      </c>
      <c r="C60" s="527"/>
      <c r="D60" s="528" t="s">
        <v>243</v>
      </c>
      <c r="E60" s="528"/>
      <c r="F60" s="528" t="s">
        <v>51</v>
      </c>
      <c r="G60" s="529" t="s">
        <v>244</v>
      </c>
      <c r="H60" s="533" t="s">
        <v>245</v>
      </c>
      <c r="I60" s="79" t="s">
        <v>383</v>
      </c>
      <c r="J60" s="398" t="s">
        <v>55</v>
      </c>
      <c r="K60" s="160"/>
      <c r="L60" s="160"/>
      <c r="M60" s="160"/>
      <c r="N60" s="477"/>
    </row>
    <row r="61" spans="1:14" ht="14.45" thickBot="1">
      <c r="A61" s="526"/>
      <c r="B61" s="12" t="s">
        <v>250</v>
      </c>
      <c r="C61" s="527"/>
      <c r="D61" s="528"/>
      <c r="E61" s="528"/>
      <c r="F61" s="528"/>
      <c r="G61" s="529"/>
      <c r="H61" s="533"/>
      <c r="I61" s="79" t="s">
        <v>384</v>
      </c>
      <c r="J61" s="398" t="s">
        <v>55</v>
      </c>
      <c r="K61" s="160"/>
      <c r="L61" s="160"/>
      <c r="M61" s="160"/>
      <c r="N61" s="477"/>
    </row>
    <row r="62" spans="1:14" ht="14.45" thickBot="1">
      <c r="A62" s="526"/>
      <c r="B62" s="12" t="s">
        <v>251</v>
      </c>
      <c r="C62" s="527"/>
      <c r="D62" s="528"/>
      <c r="E62" s="528"/>
      <c r="F62" s="528"/>
      <c r="G62" s="529"/>
      <c r="H62" s="533"/>
      <c r="I62" s="79" t="s">
        <v>385</v>
      </c>
      <c r="J62" s="398" t="s">
        <v>55</v>
      </c>
      <c r="K62" s="160"/>
      <c r="L62" s="160"/>
      <c r="M62" s="160"/>
      <c r="N62" s="477"/>
    </row>
    <row r="63" spans="1:14" ht="21" customHeight="1" thickBot="1">
      <c r="A63" s="526"/>
      <c r="B63" s="12" t="s">
        <v>252</v>
      </c>
      <c r="C63" s="527"/>
      <c r="D63" s="528"/>
      <c r="E63" s="528"/>
      <c r="F63" s="528"/>
      <c r="G63" s="529"/>
      <c r="H63" s="533"/>
      <c r="I63" s="79" t="s">
        <v>386</v>
      </c>
      <c r="J63" s="398" t="s">
        <v>55</v>
      </c>
      <c r="K63" s="160"/>
      <c r="L63" s="160"/>
      <c r="M63" s="160"/>
      <c r="N63" s="477"/>
    </row>
    <row r="64" spans="1:14" ht="14.45" thickBot="1">
      <c r="A64" s="526"/>
      <c r="B64" s="12" t="s">
        <v>253</v>
      </c>
      <c r="C64" s="527"/>
      <c r="D64" s="528" t="s">
        <v>254</v>
      </c>
      <c r="E64" s="528"/>
      <c r="F64" s="528" t="s">
        <v>51</v>
      </c>
      <c r="G64" s="529" t="s">
        <v>255</v>
      </c>
      <c r="H64" s="533" t="s">
        <v>256</v>
      </c>
      <c r="I64" s="79" t="s">
        <v>416</v>
      </c>
      <c r="J64" s="398" t="s">
        <v>55</v>
      </c>
      <c r="K64" s="160"/>
      <c r="L64" s="160"/>
      <c r="M64" s="160"/>
      <c r="N64" s="477"/>
    </row>
    <row r="65" spans="1:14" ht="14.45" thickBot="1">
      <c r="A65" s="526"/>
      <c r="B65" s="12" t="s">
        <v>260</v>
      </c>
      <c r="C65" s="527"/>
      <c r="D65" s="528"/>
      <c r="E65" s="528"/>
      <c r="F65" s="528"/>
      <c r="G65" s="529"/>
      <c r="H65" s="533"/>
      <c r="I65" s="79" t="s">
        <v>417</v>
      </c>
      <c r="J65" s="398" t="s">
        <v>55</v>
      </c>
      <c r="K65" s="160"/>
      <c r="L65" s="160"/>
      <c r="M65" s="160"/>
      <c r="N65" s="477"/>
    </row>
    <row r="66" spans="1:14" ht="14.45" thickBot="1">
      <c r="A66" s="526"/>
      <c r="B66" s="12" t="s">
        <v>262</v>
      </c>
      <c r="C66" s="527"/>
      <c r="D66" s="528"/>
      <c r="E66" s="528"/>
      <c r="F66" s="528"/>
      <c r="G66" s="529"/>
      <c r="H66" s="533"/>
      <c r="I66" s="79" t="s">
        <v>418</v>
      </c>
      <c r="J66" s="398" t="s">
        <v>55</v>
      </c>
      <c r="K66" s="160"/>
      <c r="L66" s="160"/>
      <c r="M66" s="160"/>
      <c r="N66" s="477"/>
    </row>
    <row r="67" spans="1:14" ht="14.45" thickBot="1">
      <c r="A67" s="526"/>
      <c r="B67" s="12" t="s">
        <v>264</v>
      </c>
      <c r="C67" s="527"/>
      <c r="D67" s="528"/>
      <c r="E67" s="528"/>
      <c r="F67" s="528"/>
      <c r="G67" s="529"/>
      <c r="H67" s="533"/>
      <c r="I67" s="79" t="s">
        <v>419</v>
      </c>
      <c r="J67" s="398" t="s">
        <v>55</v>
      </c>
      <c r="K67" s="160"/>
      <c r="L67" s="160"/>
      <c r="M67" s="160"/>
      <c r="N67" s="477"/>
    </row>
    <row r="68" spans="1:14" ht="13.5" customHeight="1" thickBot="1">
      <c r="A68" s="526"/>
      <c r="B68" s="12" t="s">
        <v>266</v>
      </c>
      <c r="C68" s="527"/>
      <c r="D68" s="528" t="s">
        <v>267</v>
      </c>
      <c r="E68" s="528"/>
      <c r="F68" s="528" t="s">
        <v>51</v>
      </c>
      <c r="G68" s="529"/>
      <c r="H68" s="540" t="s">
        <v>268</v>
      </c>
      <c r="I68" s="76" t="s">
        <v>383</v>
      </c>
      <c r="J68" s="398" t="s">
        <v>55</v>
      </c>
      <c r="K68" s="160"/>
      <c r="L68" s="160"/>
      <c r="M68" s="160"/>
      <c r="N68" s="477"/>
    </row>
    <row r="69" spans="1:14" ht="14.45" thickBot="1">
      <c r="A69" s="526"/>
      <c r="B69" s="12" t="s">
        <v>272</v>
      </c>
      <c r="C69" s="527"/>
      <c r="D69" s="528"/>
      <c r="E69" s="528"/>
      <c r="F69" s="528"/>
      <c r="G69" s="529"/>
      <c r="H69" s="541"/>
      <c r="I69" s="76" t="s">
        <v>384</v>
      </c>
      <c r="J69" s="398" t="s">
        <v>55</v>
      </c>
      <c r="K69" s="160"/>
      <c r="L69" s="160"/>
      <c r="M69" s="160"/>
      <c r="N69" s="477"/>
    </row>
    <row r="70" spans="1:14" ht="14.45" thickBot="1">
      <c r="A70" s="526"/>
      <c r="B70" s="12" t="s">
        <v>274</v>
      </c>
      <c r="C70" s="527"/>
      <c r="D70" s="528"/>
      <c r="E70" s="528"/>
      <c r="F70" s="528"/>
      <c r="G70" s="529"/>
      <c r="H70" s="541"/>
      <c r="I70" s="76" t="s">
        <v>385</v>
      </c>
      <c r="J70" s="398" t="s">
        <v>55</v>
      </c>
      <c r="K70" s="160"/>
      <c r="L70" s="160"/>
      <c r="M70" s="160"/>
      <c r="N70" s="477"/>
    </row>
    <row r="71" spans="1:14" ht="14.45" thickBot="1">
      <c r="A71" s="526"/>
      <c r="B71" s="12" t="s">
        <v>276</v>
      </c>
      <c r="C71" s="527"/>
      <c r="D71" s="528"/>
      <c r="E71" s="528"/>
      <c r="F71" s="528"/>
      <c r="G71" s="529"/>
      <c r="H71" s="542"/>
      <c r="I71" s="76" t="s">
        <v>386</v>
      </c>
      <c r="J71" s="398" t="s">
        <v>55</v>
      </c>
      <c r="K71" s="160"/>
      <c r="L71" s="160"/>
      <c r="M71" s="160"/>
      <c r="N71" s="477"/>
    </row>
    <row r="72" spans="1:14" ht="14.45" thickBot="1">
      <c r="A72" s="13"/>
      <c r="B72" s="12" t="s">
        <v>278</v>
      </c>
      <c r="C72" s="543"/>
      <c r="D72" s="545" t="s">
        <v>279</v>
      </c>
      <c r="E72" s="548"/>
      <c r="F72" s="548"/>
      <c r="G72" s="551" t="s">
        <v>280</v>
      </c>
      <c r="H72" s="554" t="s">
        <v>281</v>
      </c>
      <c r="I72" s="76" t="s">
        <v>383</v>
      </c>
      <c r="J72" s="398" t="s">
        <v>55</v>
      </c>
      <c r="K72" s="160"/>
      <c r="L72" s="160"/>
      <c r="M72" s="160"/>
      <c r="N72" s="477"/>
    </row>
    <row r="73" spans="1:14" ht="14.45" thickBot="1">
      <c r="A73" s="13"/>
      <c r="B73" s="12" t="s">
        <v>284</v>
      </c>
      <c r="C73" s="735"/>
      <c r="D73" s="546"/>
      <c r="E73" s="549"/>
      <c r="F73" s="549"/>
      <c r="G73" s="552"/>
      <c r="H73" s="555"/>
      <c r="I73" s="76" t="s">
        <v>384</v>
      </c>
      <c r="J73" s="398" t="s">
        <v>55</v>
      </c>
      <c r="K73" s="160"/>
      <c r="L73" s="160"/>
      <c r="M73" s="160"/>
      <c r="N73" s="477"/>
    </row>
    <row r="74" spans="1:14" ht="14.45" thickBot="1">
      <c r="A74" s="13"/>
      <c r="B74" s="12" t="s">
        <v>285</v>
      </c>
      <c r="C74" s="735"/>
      <c r="D74" s="546"/>
      <c r="E74" s="549"/>
      <c r="F74" s="549"/>
      <c r="G74" s="552"/>
      <c r="H74" s="555"/>
      <c r="I74" s="76" t="s">
        <v>385</v>
      </c>
      <c r="J74" s="398" t="s">
        <v>55</v>
      </c>
      <c r="K74" s="160"/>
      <c r="L74" s="160"/>
      <c r="M74" s="160"/>
      <c r="N74" s="477"/>
    </row>
    <row r="75" spans="1:14" ht="14.45" thickBot="1">
      <c r="A75" s="13"/>
      <c r="B75" s="12" t="s">
        <v>286</v>
      </c>
      <c r="C75" s="544"/>
      <c r="D75" s="547"/>
      <c r="E75" s="550"/>
      <c r="F75" s="550"/>
      <c r="G75" s="553"/>
      <c r="H75" s="556"/>
      <c r="I75" s="76" t="s">
        <v>386</v>
      </c>
      <c r="J75" s="398" t="s">
        <v>55</v>
      </c>
      <c r="K75" s="160"/>
      <c r="L75" s="160"/>
      <c r="M75" s="160"/>
      <c r="N75" s="477"/>
    </row>
    <row r="76" spans="1:14" ht="14.25" customHeight="1" thickBot="1">
      <c r="A76" s="526"/>
      <c r="B76" s="12" t="s">
        <v>287</v>
      </c>
      <c r="C76" s="543"/>
      <c r="D76" s="545" t="s">
        <v>288</v>
      </c>
      <c r="E76" s="548"/>
      <c r="F76" s="548" t="s">
        <v>51</v>
      </c>
      <c r="G76" s="551" t="s">
        <v>289</v>
      </c>
      <c r="H76" s="557" t="s">
        <v>290</v>
      </c>
      <c r="I76" s="76" t="s">
        <v>420</v>
      </c>
      <c r="J76" s="398" t="s">
        <v>55</v>
      </c>
      <c r="K76" s="160"/>
      <c r="L76" s="160"/>
      <c r="M76" s="160"/>
      <c r="N76" s="477"/>
    </row>
    <row r="77" spans="1:14" ht="14.45" thickBot="1">
      <c r="A77" s="526"/>
      <c r="B77" s="12" t="s">
        <v>293</v>
      </c>
      <c r="C77" s="735"/>
      <c r="D77" s="546"/>
      <c r="E77" s="549"/>
      <c r="F77" s="549"/>
      <c r="G77" s="552"/>
      <c r="H77" s="558"/>
      <c r="I77" s="76" t="s">
        <v>421</v>
      </c>
      <c r="J77" s="398" t="s">
        <v>55</v>
      </c>
      <c r="K77" s="160"/>
      <c r="L77" s="160"/>
      <c r="M77" s="160"/>
      <c r="N77" s="477"/>
    </row>
    <row r="78" spans="1:14" ht="14.45" thickBot="1">
      <c r="A78" s="526"/>
      <c r="B78" s="12" t="s">
        <v>295</v>
      </c>
      <c r="C78" s="735"/>
      <c r="D78" s="546"/>
      <c r="E78" s="549"/>
      <c r="F78" s="549"/>
      <c r="G78" s="552"/>
      <c r="H78" s="558"/>
      <c r="I78" s="79" t="s">
        <v>422</v>
      </c>
      <c r="J78" s="398" t="s">
        <v>55</v>
      </c>
      <c r="K78" s="160"/>
      <c r="L78" s="160"/>
      <c r="M78" s="160"/>
      <c r="N78" s="477"/>
    </row>
    <row r="79" spans="1:14" ht="14.45" thickBot="1">
      <c r="A79" s="526"/>
      <c r="B79" s="12" t="s">
        <v>296</v>
      </c>
      <c r="C79" s="735"/>
      <c r="D79" s="546"/>
      <c r="E79" s="549"/>
      <c r="F79" s="549"/>
      <c r="G79" s="552"/>
      <c r="H79" s="558"/>
      <c r="I79" s="76" t="s">
        <v>423</v>
      </c>
      <c r="J79" s="398" t="s">
        <v>55</v>
      </c>
      <c r="K79" s="160"/>
      <c r="L79" s="160"/>
      <c r="M79" s="160"/>
      <c r="N79" s="477"/>
    </row>
    <row r="80" spans="1:14" ht="14.45" thickBot="1">
      <c r="A80" s="526"/>
      <c r="B80" s="12" t="s">
        <v>298</v>
      </c>
      <c r="C80" s="735"/>
      <c r="D80" s="546"/>
      <c r="E80" s="549"/>
      <c r="F80" s="549"/>
      <c r="G80" s="552"/>
      <c r="H80" s="558"/>
      <c r="I80" s="76" t="s">
        <v>424</v>
      </c>
      <c r="J80" s="398" t="s">
        <v>563</v>
      </c>
      <c r="K80" s="399"/>
      <c r="L80" s="400"/>
      <c r="M80" s="400"/>
      <c r="N80" s="113"/>
    </row>
    <row r="81" spans="1:14" ht="14.45" thickBot="1">
      <c r="A81" s="526"/>
      <c r="B81" s="12" t="s">
        <v>300</v>
      </c>
      <c r="C81" s="735"/>
      <c r="D81" s="546"/>
      <c r="E81" s="549"/>
      <c r="F81" s="549"/>
      <c r="G81" s="552"/>
      <c r="H81" s="558"/>
      <c r="I81" s="76" t="s">
        <v>425</v>
      </c>
      <c r="J81" s="398" t="s">
        <v>563</v>
      </c>
      <c r="K81" s="399"/>
      <c r="L81" s="400"/>
      <c r="M81" s="400"/>
      <c r="N81" s="113"/>
    </row>
    <row r="82" spans="1:14" ht="14.45" thickBot="1">
      <c r="A82" s="526"/>
      <c r="B82" s="12" t="s">
        <v>302</v>
      </c>
      <c r="C82" s="735"/>
      <c r="D82" s="546"/>
      <c r="E82" s="549"/>
      <c r="F82" s="549"/>
      <c r="G82" s="552"/>
      <c r="H82" s="558"/>
      <c r="I82" s="76" t="s">
        <v>426</v>
      </c>
      <c r="J82" s="398" t="s">
        <v>563</v>
      </c>
      <c r="K82" s="399"/>
      <c r="L82" s="400"/>
      <c r="M82" s="400"/>
      <c r="N82" s="113"/>
    </row>
    <row r="83" spans="1:14" ht="15.6" thickBot="1">
      <c r="A83" s="526"/>
      <c r="B83" s="12" t="s">
        <v>304</v>
      </c>
      <c r="C83" s="735"/>
      <c r="D83" s="546"/>
      <c r="E83" s="549"/>
      <c r="F83" s="549"/>
      <c r="G83" s="552"/>
      <c r="H83" s="559"/>
      <c r="I83" s="76" t="s">
        <v>427</v>
      </c>
      <c r="J83" s="398" t="s">
        <v>563</v>
      </c>
      <c r="K83" s="399"/>
      <c r="M83" s="400"/>
      <c r="N83" s="113"/>
    </row>
    <row r="84" spans="1:14" ht="17.25" customHeight="1" thickBot="1">
      <c r="A84" s="526"/>
      <c r="B84" s="12" t="s">
        <v>306</v>
      </c>
      <c r="C84" s="735"/>
      <c r="D84" s="546"/>
      <c r="E84" s="549"/>
      <c r="F84" s="549"/>
      <c r="G84" s="552"/>
      <c r="H84" s="557" t="s">
        <v>307</v>
      </c>
      <c r="I84" s="76" t="s">
        <v>420</v>
      </c>
      <c r="J84" s="398" t="s">
        <v>55</v>
      </c>
      <c r="K84" s="160"/>
      <c r="L84" s="160"/>
      <c r="M84" s="160"/>
      <c r="N84" s="477"/>
    </row>
    <row r="85" spans="1:14" ht="14.45" thickBot="1">
      <c r="A85" s="526"/>
      <c r="B85" s="12" t="s">
        <v>308</v>
      </c>
      <c r="C85" s="735"/>
      <c r="D85" s="546"/>
      <c r="E85" s="549"/>
      <c r="F85" s="549"/>
      <c r="G85" s="552"/>
      <c r="H85" s="558"/>
      <c r="I85" s="76" t="s">
        <v>421</v>
      </c>
      <c r="J85" s="398" t="s">
        <v>55</v>
      </c>
      <c r="K85" s="160"/>
      <c r="L85" s="160"/>
      <c r="M85" s="160"/>
      <c r="N85" s="477"/>
    </row>
    <row r="86" spans="1:14" ht="14.45" thickBot="1">
      <c r="A86" s="526"/>
      <c r="B86" s="12" t="s">
        <v>309</v>
      </c>
      <c r="C86" s="735"/>
      <c r="D86" s="546"/>
      <c r="E86" s="549"/>
      <c r="F86" s="549"/>
      <c r="G86" s="552"/>
      <c r="H86" s="558"/>
      <c r="I86" s="79" t="s">
        <v>422</v>
      </c>
      <c r="J86" s="398" t="s">
        <v>55</v>
      </c>
      <c r="K86" s="160"/>
      <c r="L86" s="160"/>
      <c r="M86" s="160"/>
      <c r="N86" s="477"/>
    </row>
    <row r="87" spans="1:14" ht="14.45" thickBot="1">
      <c r="A87" s="526"/>
      <c r="B87" s="12" t="s">
        <v>310</v>
      </c>
      <c r="C87" s="735"/>
      <c r="D87" s="546"/>
      <c r="E87" s="549"/>
      <c r="F87" s="549"/>
      <c r="G87" s="552"/>
      <c r="H87" s="558"/>
      <c r="I87" s="76" t="s">
        <v>423</v>
      </c>
      <c r="J87" s="398" t="s">
        <v>55</v>
      </c>
      <c r="K87" s="160"/>
      <c r="L87" s="160"/>
      <c r="M87" s="160"/>
      <c r="N87" s="477"/>
    </row>
    <row r="88" spans="1:14" ht="14.45" thickBot="1">
      <c r="A88" s="526"/>
      <c r="B88" s="12" t="s">
        <v>311</v>
      </c>
      <c r="C88" s="735"/>
      <c r="D88" s="546"/>
      <c r="E88" s="549"/>
      <c r="F88" s="549"/>
      <c r="G88" s="552"/>
      <c r="H88" s="558"/>
      <c r="I88" s="76" t="s">
        <v>424</v>
      </c>
      <c r="J88" s="398" t="s">
        <v>563</v>
      </c>
      <c r="K88" s="399"/>
      <c r="L88" s="400"/>
      <c r="M88" s="400"/>
      <c r="N88" s="113"/>
    </row>
    <row r="89" spans="1:14" ht="14.45" thickBot="1">
      <c r="A89" s="526"/>
      <c r="B89" s="12" t="s">
        <v>312</v>
      </c>
      <c r="C89" s="735"/>
      <c r="D89" s="546"/>
      <c r="E89" s="549"/>
      <c r="F89" s="549"/>
      <c r="G89" s="552"/>
      <c r="H89" s="558"/>
      <c r="I89" s="76" t="s">
        <v>425</v>
      </c>
      <c r="J89" s="398" t="s">
        <v>563</v>
      </c>
      <c r="K89" s="399"/>
      <c r="L89" s="400"/>
      <c r="M89" s="400"/>
      <c r="N89" s="113"/>
    </row>
    <row r="90" spans="1:14" ht="14.45" thickBot="1">
      <c r="A90" s="526"/>
      <c r="B90" s="12" t="s">
        <v>313</v>
      </c>
      <c r="C90" s="735"/>
      <c r="D90" s="546"/>
      <c r="E90" s="549"/>
      <c r="F90" s="549"/>
      <c r="G90" s="552"/>
      <c r="H90" s="558"/>
      <c r="I90" s="76" t="s">
        <v>426</v>
      </c>
      <c r="J90" s="398" t="s">
        <v>563</v>
      </c>
      <c r="K90" s="399"/>
      <c r="L90" s="400"/>
      <c r="M90" s="400"/>
      <c r="N90" s="113"/>
    </row>
    <row r="91" spans="1:14" ht="14.45" thickBot="1">
      <c r="A91" s="526"/>
      <c r="B91" s="12" t="s">
        <v>314</v>
      </c>
      <c r="C91" s="735"/>
      <c r="D91" s="546"/>
      <c r="E91" s="549"/>
      <c r="F91" s="549"/>
      <c r="G91" s="552"/>
      <c r="H91" s="559"/>
      <c r="I91" s="76" t="s">
        <v>427</v>
      </c>
      <c r="J91" s="398" t="s">
        <v>563</v>
      </c>
      <c r="K91" s="399"/>
      <c r="L91" s="400"/>
      <c r="M91" s="400"/>
      <c r="N91" s="113"/>
    </row>
    <row r="92" spans="1:14" ht="18" customHeight="1" thickBot="1">
      <c r="A92" s="526"/>
      <c r="B92" s="12" t="s">
        <v>315</v>
      </c>
      <c r="C92" s="735"/>
      <c r="D92" s="546"/>
      <c r="E92" s="549"/>
      <c r="F92" s="549"/>
      <c r="G92" s="552"/>
      <c r="H92" s="557" t="s">
        <v>316</v>
      </c>
      <c r="I92" s="76" t="s">
        <v>420</v>
      </c>
      <c r="J92" s="398" t="s">
        <v>55</v>
      </c>
      <c r="K92" s="160"/>
      <c r="L92" s="160"/>
      <c r="M92" s="160"/>
      <c r="N92" s="477"/>
    </row>
    <row r="93" spans="1:14" ht="14.45" thickBot="1">
      <c r="A93" s="526"/>
      <c r="B93" s="12" t="s">
        <v>317</v>
      </c>
      <c r="C93" s="735"/>
      <c r="D93" s="546"/>
      <c r="E93" s="549"/>
      <c r="F93" s="549"/>
      <c r="G93" s="552"/>
      <c r="H93" s="558"/>
      <c r="I93" s="76" t="s">
        <v>421</v>
      </c>
      <c r="J93" s="398" t="s">
        <v>55</v>
      </c>
      <c r="K93" s="160"/>
      <c r="L93" s="160"/>
      <c r="M93" s="160"/>
      <c r="N93" s="477"/>
    </row>
    <row r="94" spans="1:14" ht="14.45" thickBot="1">
      <c r="A94" s="526"/>
      <c r="B94" s="12" t="s">
        <v>318</v>
      </c>
      <c r="C94" s="735"/>
      <c r="D94" s="546"/>
      <c r="E94" s="549"/>
      <c r="F94" s="549"/>
      <c r="G94" s="552"/>
      <c r="H94" s="558"/>
      <c r="I94" s="79" t="s">
        <v>422</v>
      </c>
      <c r="J94" s="398" t="s">
        <v>55</v>
      </c>
      <c r="K94" s="160"/>
      <c r="L94" s="160"/>
      <c r="M94" s="160"/>
      <c r="N94" s="477"/>
    </row>
    <row r="95" spans="1:14" ht="14.45" thickBot="1">
      <c r="A95" s="526"/>
      <c r="B95" s="12" t="s">
        <v>319</v>
      </c>
      <c r="C95" s="735"/>
      <c r="D95" s="546"/>
      <c r="E95" s="549"/>
      <c r="F95" s="549"/>
      <c r="G95" s="552"/>
      <c r="H95" s="558"/>
      <c r="I95" s="76" t="s">
        <v>423</v>
      </c>
      <c r="J95" s="398" t="s">
        <v>55</v>
      </c>
      <c r="K95" s="160"/>
      <c r="L95" s="160"/>
      <c r="M95" s="160"/>
      <c r="N95" s="477"/>
    </row>
    <row r="96" spans="1:14" ht="14.45" thickBot="1">
      <c r="A96" s="526"/>
      <c r="B96" s="12" t="s">
        <v>320</v>
      </c>
      <c r="C96" s="735"/>
      <c r="D96" s="546"/>
      <c r="E96" s="549"/>
      <c r="F96" s="549"/>
      <c r="G96" s="552"/>
      <c r="H96" s="558"/>
      <c r="I96" s="76" t="s">
        <v>424</v>
      </c>
      <c r="J96" s="398" t="s">
        <v>563</v>
      </c>
      <c r="K96" s="399"/>
      <c r="L96" s="400"/>
      <c r="M96" s="400"/>
      <c r="N96" s="113"/>
    </row>
    <row r="97" spans="1:14" ht="14.45" thickBot="1">
      <c r="A97" s="526"/>
      <c r="B97" s="12" t="s">
        <v>321</v>
      </c>
      <c r="C97" s="735"/>
      <c r="D97" s="546"/>
      <c r="E97" s="549"/>
      <c r="F97" s="549"/>
      <c r="G97" s="552"/>
      <c r="H97" s="558"/>
      <c r="I97" s="76" t="s">
        <v>425</v>
      </c>
      <c r="J97" s="398" t="s">
        <v>563</v>
      </c>
      <c r="K97" s="399"/>
      <c r="L97" s="400"/>
      <c r="M97" s="400"/>
      <c r="N97" s="113"/>
    </row>
    <row r="98" spans="1:14" ht="14.45" thickBot="1">
      <c r="A98" s="526"/>
      <c r="B98" s="12" t="s">
        <v>322</v>
      </c>
      <c r="C98" s="735"/>
      <c r="D98" s="546"/>
      <c r="E98" s="549"/>
      <c r="F98" s="549"/>
      <c r="G98" s="552"/>
      <c r="H98" s="558"/>
      <c r="I98" s="76" t="s">
        <v>426</v>
      </c>
      <c r="J98" s="398" t="s">
        <v>563</v>
      </c>
      <c r="K98" s="399"/>
      <c r="L98" s="400"/>
      <c r="M98" s="400"/>
      <c r="N98" s="113"/>
    </row>
    <row r="99" spans="1:14" ht="14.45" thickBot="1">
      <c r="A99" s="13"/>
      <c r="B99" s="12" t="s">
        <v>323</v>
      </c>
      <c r="C99" s="544"/>
      <c r="D99" s="547"/>
      <c r="E99" s="550"/>
      <c r="F99" s="550"/>
      <c r="G99" s="553"/>
      <c r="H99" s="559"/>
      <c r="I99" s="76" t="s">
        <v>427</v>
      </c>
      <c r="J99" s="398" t="s">
        <v>563</v>
      </c>
      <c r="K99" s="399"/>
      <c r="L99" s="400"/>
      <c r="M99" s="400"/>
      <c r="N99" s="113"/>
    </row>
    <row r="100" spans="1:14" ht="59.25" customHeight="1" thickBot="1">
      <c r="A100" s="51"/>
      <c r="B100" s="12" t="s">
        <v>324</v>
      </c>
      <c r="C100" s="31"/>
      <c r="D100" s="52" t="s">
        <v>325</v>
      </c>
      <c r="E100" s="26"/>
      <c r="F100" s="26" t="s">
        <v>51</v>
      </c>
      <c r="G100" s="25" t="s">
        <v>326</v>
      </c>
      <c r="H100" s="27" t="s">
        <v>327</v>
      </c>
      <c r="I100" s="75" t="s">
        <v>54</v>
      </c>
      <c r="J100" s="398" t="s">
        <v>55</v>
      </c>
      <c r="K100" s="160"/>
      <c r="L100" s="160"/>
      <c r="M100" s="160"/>
      <c r="N100" s="477"/>
    </row>
    <row r="101" spans="1:14" ht="57.95" thickBot="1">
      <c r="A101" s="51"/>
      <c r="B101" s="12" t="s">
        <v>331</v>
      </c>
      <c r="C101" s="53"/>
      <c r="D101" s="54" t="s">
        <v>332</v>
      </c>
      <c r="E101" s="55"/>
      <c r="F101" s="55" t="s">
        <v>51</v>
      </c>
      <c r="G101" s="56" t="s">
        <v>333</v>
      </c>
      <c r="H101" s="57" t="s">
        <v>334</v>
      </c>
      <c r="I101" s="85" t="s">
        <v>54</v>
      </c>
      <c r="J101" s="398" t="s">
        <v>55</v>
      </c>
      <c r="K101" s="160"/>
      <c r="L101" s="160"/>
      <c r="M101" s="160"/>
      <c r="N101" s="477"/>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FD0D7-179A-484A-BF4C-E10D074C1004}">
  <sheetPr codeName="Sheet21">
    <pageSetUpPr fitToPage="1"/>
  </sheetPr>
  <dimension ref="A1:O101"/>
  <sheetViews>
    <sheetView showGridLines="0" topLeftCell="F1" zoomScale="80" zoomScaleNormal="80" zoomScaleSheetLayoutView="85" workbookViewId="0">
      <selection activeCell="P9" sqref="P9"/>
    </sheetView>
  </sheetViews>
  <sheetFormatPr defaultColWidth="9.855468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9.85546875" style="2"/>
    <col min="16" max="16384" width="9.855468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1176</v>
      </c>
      <c r="J6" s="733"/>
      <c r="K6" s="733"/>
      <c r="L6" s="733"/>
      <c r="M6" s="734"/>
      <c r="N6" s="476"/>
    </row>
    <row r="7" spans="1:14" ht="39.75" customHeight="1" thickBot="1">
      <c r="A7" s="13"/>
      <c r="B7" s="12" t="s">
        <v>48</v>
      </c>
      <c r="C7" s="14" t="s">
        <v>49</v>
      </c>
      <c r="D7" s="15"/>
      <c r="E7" s="16" t="s">
        <v>50</v>
      </c>
      <c r="F7" s="16" t="s">
        <v>51</v>
      </c>
      <c r="G7" s="17" t="s">
        <v>52</v>
      </c>
      <c r="H7" s="18" t="s">
        <v>53</v>
      </c>
      <c r="I7" s="401" t="s">
        <v>1177</v>
      </c>
      <c r="J7" s="402" t="s">
        <v>64</v>
      </c>
      <c r="K7" s="403" t="s">
        <v>1178</v>
      </c>
      <c r="L7" s="404" t="s">
        <v>1179</v>
      </c>
      <c r="M7" s="788" t="s">
        <v>1180</v>
      </c>
      <c r="N7" s="403" t="s">
        <v>1181</v>
      </c>
    </row>
    <row r="8" spans="1:14" ht="365.1" thickBot="1">
      <c r="A8" s="13"/>
      <c r="B8" s="12" t="s">
        <v>56</v>
      </c>
      <c r="C8" s="21"/>
      <c r="D8" s="487" t="s">
        <v>57</v>
      </c>
      <c r="E8" s="478" t="s">
        <v>50</v>
      </c>
      <c r="F8" s="478" t="s">
        <v>51</v>
      </c>
      <c r="G8" s="487" t="s">
        <v>58</v>
      </c>
      <c r="H8" s="488" t="s">
        <v>59</v>
      </c>
      <c r="I8" s="789">
        <v>2006</v>
      </c>
      <c r="J8" s="402" t="s">
        <v>64</v>
      </c>
      <c r="K8" s="160" t="s">
        <v>1182</v>
      </c>
      <c r="L8" s="790" t="s">
        <v>1183</v>
      </c>
      <c r="M8" s="791" t="s">
        <v>1184</v>
      </c>
      <c r="N8" s="484"/>
    </row>
    <row r="9" spans="1:14" ht="84.6" thickBot="1">
      <c r="A9" s="13"/>
      <c r="B9" s="12" t="s">
        <v>65</v>
      </c>
      <c r="C9" s="24"/>
      <c r="D9" s="25" t="s">
        <v>66</v>
      </c>
      <c r="E9" s="26" t="s">
        <v>50</v>
      </c>
      <c r="F9" s="26" t="s">
        <v>51</v>
      </c>
      <c r="G9" s="25" t="s">
        <v>58</v>
      </c>
      <c r="H9" s="27" t="s">
        <v>67</v>
      </c>
      <c r="I9" s="405">
        <v>2006</v>
      </c>
      <c r="J9" s="402" t="s">
        <v>64</v>
      </c>
      <c r="K9" s="369" t="s">
        <v>1185</v>
      </c>
      <c r="L9" s="144" t="s">
        <v>1183</v>
      </c>
      <c r="M9" s="406" t="s">
        <v>55</v>
      </c>
      <c r="N9" s="113"/>
    </row>
    <row r="10" spans="1:14" ht="257.10000000000002" thickBot="1">
      <c r="A10" s="13"/>
      <c r="B10" s="12" t="s">
        <v>70</v>
      </c>
      <c r="C10" s="24"/>
      <c r="D10" s="25" t="s">
        <v>71</v>
      </c>
      <c r="E10" s="26" t="s">
        <v>50</v>
      </c>
      <c r="F10" s="26" t="s">
        <v>51</v>
      </c>
      <c r="G10" s="25" t="s">
        <v>58</v>
      </c>
      <c r="H10" s="27" t="s">
        <v>72</v>
      </c>
      <c r="I10" s="405">
        <v>2006</v>
      </c>
      <c r="J10" s="402" t="s">
        <v>64</v>
      </c>
      <c r="K10" s="160" t="s">
        <v>1186</v>
      </c>
      <c r="L10" s="80" t="s">
        <v>1183</v>
      </c>
      <c r="M10" s="406" t="s">
        <v>55</v>
      </c>
      <c r="N10" s="113"/>
    </row>
    <row r="11" spans="1:14" ht="48" customHeight="1" thickBot="1">
      <c r="A11" s="13"/>
      <c r="B11" s="12" t="s">
        <v>76</v>
      </c>
      <c r="C11" s="24"/>
      <c r="D11" s="25" t="s">
        <v>77</v>
      </c>
      <c r="E11" s="26" t="s">
        <v>50</v>
      </c>
      <c r="F11" s="26" t="s">
        <v>51</v>
      </c>
      <c r="G11" s="25" t="s">
        <v>58</v>
      </c>
      <c r="H11" s="27" t="s">
        <v>78</v>
      </c>
      <c r="I11" s="405" t="s">
        <v>54</v>
      </c>
      <c r="J11" s="402" t="s">
        <v>364</v>
      </c>
      <c r="K11" s="160" t="s">
        <v>551</v>
      </c>
      <c r="L11" s="80" t="s">
        <v>551</v>
      </c>
      <c r="M11" s="406" t="s">
        <v>551</v>
      </c>
      <c r="N11" s="113"/>
    </row>
    <row r="12" spans="1:14" ht="96" customHeight="1" thickBot="1">
      <c r="A12" s="13"/>
      <c r="B12" s="12" t="s">
        <v>83</v>
      </c>
      <c r="C12" s="24"/>
      <c r="D12" s="25" t="s">
        <v>84</v>
      </c>
      <c r="E12" s="26" t="s">
        <v>50</v>
      </c>
      <c r="F12" s="26" t="s">
        <v>51</v>
      </c>
      <c r="G12" s="25" t="s">
        <v>58</v>
      </c>
      <c r="H12" s="27" t="s">
        <v>85</v>
      </c>
      <c r="I12" s="405" t="s">
        <v>54</v>
      </c>
      <c r="J12" s="402" t="s">
        <v>364</v>
      </c>
      <c r="K12" s="160" t="s">
        <v>551</v>
      </c>
      <c r="L12" s="80" t="s">
        <v>551</v>
      </c>
      <c r="M12" s="406" t="s">
        <v>551</v>
      </c>
      <c r="N12" s="113"/>
    </row>
    <row r="13" spans="1:14" ht="53.25" customHeight="1" thickBot="1">
      <c r="A13" s="13"/>
      <c r="B13" s="12" t="s">
        <v>88</v>
      </c>
      <c r="C13" s="24"/>
      <c r="D13" s="25" t="s">
        <v>89</v>
      </c>
      <c r="E13" s="26" t="s">
        <v>50</v>
      </c>
      <c r="F13" s="26" t="s">
        <v>51</v>
      </c>
      <c r="G13" s="25" t="s">
        <v>58</v>
      </c>
      <c r="H13" s="27" t="s">
        <v>90</v>
      </c>
      <c r="I13" s="405">
        <v>2006</v>
      </c>
      <c r="J13" s="402" t="s">
        <v>64</v>
      </c>
      <c r="K13" s="160" t="s">
        <v>1187</v>
      </c>
      <c r="L13" s="80" t="s">
        <v>1183</v>
      </c>
      <c r="M13" s="406" t="s">
        <v>55</v>
      </c>
      <c r="N13" s="113"/>
    </row>
    <row r="14" spans="1:14" ht="35.1" thickBot="1">
      <c r="A14" s="13"/>
      <c r="B14" s="12" t="s">
        <v>92</v>
      </c>
      <c r="C14" s="24"/>
      <c r="D14" s="25" t="s">
        <v>93</v>
      </c>
      <c r="E14" s="26" t="s">
        <v>50</v>
      </c>
      <c r="F14" s="26" t="s">
        <v>51</v>
      </c>
      <c r="G14" s="25" t="s">
        <v>58</v>
      </c>
      <c r="H14" s="27" t="s">
        <v>94</v>
      </c>
      <c r="I14" s="405" t="s">
        <v>54</v>
      </c>
      <c r="J14" s="402" t="s">
        <v>364</v>
      </c>
      <c r="K14" s="160" t="s">
        <v>551</v>
      </c>
      <c r="L14" s="80" t="s">
        <v>551</v>
      </c>
      <c r="M14" s="406" t="s">
        <v>551</v>
      </c>
      <c r="N14" s="113"/>
    </row>
    <row r="15" spans="1:14" ht="69.599999999999994" thickBot="1">
      <c r="A15" s="13"/>
      <c r="B15" s="12" t="s">
        <v>95</v>
      </c>
      <c r="C15" s="24"/>
      <c r="D15" s="25" t="s">
        <v>96</v>
      </c>
      <c r="E15" s="26" t="s">
        <v>50</v>
      </c>
      <c r="F15" s="26" t="s">
        <v>51</v>
      </c>
      <c r="G15" s="25" t="s">
        <v>58</v>
      </c>
      <c r="H15" s="27" t="s">
        <v>97</v>
      </c>
      <c r="I15" s="405" t="s">
        <v>54</v>
      </c>
      <c r="J15" s="402" t="s">
        <v>341</v>
      </c>
      <c r="K15" s="160" t="s">
        <v>551</v>
      </c>
      <c r="L15" s="80" t="s">
        <v>551</v>
      </c>
      <c r="M15" s="406" t="s">
        <v>551</v>
      </c>
      <c r="N15" s="113"/>
    </row>
    <row r="16" spans="1:14" ht="83.25" customHeight="1" thickBot="1">
      <c r="A16" s="13"/>
      <c r="B16" s="12" t="s">
        <v>99</v>
      </c>
      <c r="C16" s="24"/>
      <c r="D16" s="25" t="s">
        <v>100</v>
      </c>
      <c r="E16" s="26" t="s">
        <v>50</v>
      </c>
      <c r="F16" s="26" t="s">
        <v>51</v>
      </c>
      <c r="G16" s="25" t="s">
        <v>58</v>
      </c>
      <c r="H16" s="27" t="s">
        <v>101</v>
      </c>
      <c r="I16" s="405" t="s">
        <v>54</v>
      </c>
      <c r="J16" s="402" t="s">
        <v>55</v>
      </c>
      <c r="K16" s="160" t="s">
        <v>551</v>
      </c>
      <c r="L16" s="80" t="s">
        <v>551</v>
      </c>
      <c r="M16" s="406" t="s">
        <v>551</v>
      </c>
      <c r="N16" s="113"/>
    </row>
    <row r="17" spans="1:14" ht="57.95" thickBot="1">
      <c r="A17" s="13"/>
      <c r="B17" s="12" t="s">
        <v>104</v>
      </c>
      <c r="C17" s="24"/>
      <c r="D17" s="25" t="s">
        <v>105</v>
      </c>
      <c r="E17" s="26" t="s">
        <v>50</v>
      </c>
      <c r="F17" s="26" t="s">
        <v>51</v>
      </c>
      <c r="G17" s="25" t="s">
        <v>58</v>
      </c>
      <c r="H17" s="27" t="s">
        <v>106</v>
      </c>
      <c r="I17" s="405" t="s">
        <v>54</v>
      </c>
      <c r="J17" s="402" t="s">
        <v>55</v>
      </c>
      <c r="K17" s="160" t="s">
        <v>551</v>
      </c>
      <c r="L17" s="80" t="s">
        <v>551</v>
      </c>
      <c r="M17" s="406" t="s">
        <v>551</v>
      </c>
      <c r="N17" s="113"/>
    </row>
    <row r="18" spans="1:14" ht="27.6" thickBot="1">
      <c r="A18" s="13"/>
      <c r="B18" s="12" t="s">
        <v>107</v>
      </c>
      <c r="C18" s="24"/>
      <c r="D18" s="25" t="s">
        <v>108</v>
      </c>
      <c r="E18" s="26" t="s">
        <v>50</v>
      </c>
      <c r="F18" s="26" t="s">
        <v>51</v>
      </c>
      <c r="G18" s="25" t="s">
        <v>58</v>
      </c>
      <c r="H18" s="27" t="s">
        <v>109</v>
      </c>
      <c r="I18" s="405" t="s">
        <v>54</v>
      </c>
      <c r="J18" s="402" t="s">
        <v>55</v>
      </c>
      <c r="K18" s="160" t="s">
        <v>551</v>
      </c>
      <c r="L18" s="80" t="s">
        <v>551</v>
      </c>
      <c r="M18" s="406" t="s">
        <v>551</v>
      </c>
      <c r="N18" s="113"/>
    </row>
    <row r="19" spans="1:14" ht="51" customHeight="1" thickBot="1">
      <c r="A19" s="13"/>
      <c r="B19" s="12" t="s">
        <v>110</v>
      </c>
      <c r="C19" s="31"/>
      <c r="D19" s="26" t="s">
        <v>111</v>
      </c>
      <c r="E19" s="26" t="s">
        <v>50</v>
      </c>
      <c r="F19" s="26" t="s">
        <v>112</v>
      </c>
      <c r="G19" s="25" t="s">
        <v>113</v>
      </c>
      <c r="H19" s="27" t="s">
        <v>114</v>
      </c>
      <c r="I19" s="405" t="s">
        <v>54</v>
      </c>
      <c r="J19" s="402" t="s">
        <v>55</v>
      </c>
      <c r="K19" s="160" t="s">
        <v>551</v>
      </c>
      <c r="L19" s="80" t="s">
        <v>551</v>
      </c>
      <c r="M19" s="406" t="s">
        <v>551</v>
      </c>
      <c r="N19" s="113"/>
    </row>
    <row r="20" spans="1:14" ht="63" customHeight="1" thickBot="1">
      <c r="A20" s="13"/>
      <c r="B20" s="12" t="s">
        <v>116</v>
      </c>
      <c r="C20" s="31"/>
      <c r="D20" s="26" t="s">
        <v>111</v>
      </c>
      <c r="E20" s="26" t="s">
        <v>117</v>
      </c>
      <c r="F20" s="26" t="s">
        <v>112</v>
      </c>
      <c r="G20" s="25" t="s">
        <v>113</v>
      </c>
      <c r="H20" s="27" t="s">
        <v>118</v>
      </c>
      <c r="I20" s="405" t="s">
        <v>1188</v>
      </c>
      <c r="J20" s="402" t="s">
        <v>64</v>
      </c>
      <c r="K20" s="160" t="s">
        <v>1189</v>
      </c>
      <c r="L20" s="407" t="s">
        <v>1190</v>
      </c>
      <c r="M20" s="406" t="s">
        <v>1191</v>
      </c>
      <c r="N20" s="113"/>
    </row>
    <row r="21" spans="1:14" ht="55.5" customHeight="1" thickBot="1">
      <c r="A21" s="13"/>
      <c r="B21" s="12" t="s">
        <v>121</v>
      </c>
      <c r="C21" s="31"/>
      <c r="D21" s="26" t="s">
        <v>122</v>
      </c>
      <c r="E21" s="26" t="s">
        <v>50</v>
      </c>
      <c r="F21" s="26" t="s">
        <v>112</v>
      </c>
      <c r="G21" s="25" t="s">
        <v>123</v>
      </c>
      <c r="H21" s="27" t="s">
        <v>124</v>
      </c>
      <c r="I21" s="405" t="s">
        <v>54</v>
      </c>
      <c r="J21" s="402" t="s">
        <v>55</v>
      </c>
      <c r="K21" s="160" t="s">
        <v>551</v>
      </c>
      <c r="L21" s="80" t="s">
        <v>551</v>
      </c>
      <c r="M21" s="406" t="s">
        <v>551</v>
      </c>
      <c r="N21" s="113"/>
    </row>
    <row r="22" spans="1:14" ht="49.5" customHeight="1" thickBot="1">
      <c r="A22" s="13"/>
      <c r="B22" s="12" t="s">
        <v>125</v>
      </c>
      <c r="C22" s="31"/>
      <c r="D22" s="26" t="s">
        <v>126</v>
      </c>
      <c r="E22" s="26" t="s">
        <v>127</v>
      </c>
      <c r="F22" s="26" t="s">
        <v>112</v>
      </c>
      <c r="G22" s="25" t="s">
        <v>128</v>
      </c>
      <c r="H22" s="27" t="s">
        <v>129</v>
      </c>
      <c r="I22" s="405" t="s">
        <v>54</v>
      </c>
      <c r="J22" s="402" t="s">
        <v>55</v>
      </c>
      <c r="K22" s="160" t="s">
        <v>551</v>
      </c>
      <c r="L22" s="80" t="s">
        <v>551</v>
      </c>
      <c r="M22" s="406" t="s">
        <v>551</v>
      </c>
      <c r="N22" s="113"/>
    </row>
    <row r="23" spans="1:14" ht="60" customHeight="1" thickBot="1">
      <c r="A23" s="13"/>
      <c r="B23" s="12" t="s">
        <v>130</v>
      </c>
      <c r="C23" s="31"/>
      <c r="D23" s="26" t="s">
        <v>131</v>
      </c>
      <c r="E23" s="26" t="s">
        <v>127</v>
      </c>
      <c r="F23" s="26" t="s">
        <v>51</v>
      </c>
      <c r="G23" s="25" t="s">
        <v>132</v>
      </c>
      <c r="H23" s="27" t="s">
        <v>133</v>
      </c>
      <c r="I23" s="405" t="s">
        <v>54</v>
      </c>
      <c r="J23" s="402" t="s">
        <v>55</v>
      </c>
      <c r="K23" s="160" t="s">
        <v>551</v>
      </c>
      <c r="L23" s="80" t="s">
        <v>551</v>
      </c>
      <c r="M23" s="406" t="s">
        <v>551</v>
      </c>
      <c r="N23" s="113"/>
    </row>
    <row r="24" spans="1:14" ht="54.6" thickBot="1">
      <c r="A24" s="526"/>
      <c r="B24" s="12" t="s">
        <v>136</v>
      </c>
      <c r="C24" s="527"/>
      <c r="D24" s="528" t="s">
        <v>137</v>
      </c>
      <c r="E24" s="528" t="s">
        <v>127</v>
      </c>
      <c r="F24" s="528" t="s">
        <v>51</v>
      </c>
      <c r="G24" s="529" t="s">
        <v>132</v>
      </c>
      <c r="H24" s="530" t="s">
        <v>138</v>
      </c>
      <c r="I24" s="408" t="s">
        <v>405</v>
      </c>
      <c r="J24" s="402" t="s">
        <v>55</v>
      </c>
      <c r="K24" s="409" t="s">
        <v>1192</v>
      </c>
      <c r="L24" s="80" t="s">
        <v>551</v>
      </c>
      <c r="M24" s="406" t="s">
        <v>551</v>
      </c>
      <c r="N24" s="113"/>
    </row>
    <row r="25" spans="1:14" ht="14.45" thickBot="1">
      <c r="A25" s="526"/>
      <c r="B25" s="12" t="s">
        <v>143</v>
      </c>
      <c r="C25" s="527"/>
      <c r="D25" s="528"/>
      <c r="E25" s="528"/>
      <c r="F25" s="528"/>
      <c r="G25" s="529"/>
      <c r="H25" s="531"/>
      <c r="I25" s="408" t="s">
        <v>406</v>
      </c>
      <c r="J25" s="402" t="s">
        <v>55</v>
      </c>
      <c r="K25" s="160" t="s">
        <v>551</v>
      </c>
      <c r="L25" s="80" t="s">
        <v>551</v>
      </c>
      <c r="M25" s="406" t="s">
        <v>551</v>
      </c>
      <c r="N25" s="113"/>
    </row>
    <row r="26" spans="1:14" ht="14.45" thickBot="1">
      <c r="A26" s="526"/>
      <c r="B26" s="12" t="s">
        <v>146</v>
      </c>
      <c r="C26" s="527"/>
      <c r="D26" s="528"/>
      <c r="E26" s="528"/>
      <c r="F26" s="528"/>
      <c r="G26" s="529"/>
      <c r="H26" s="531"/>
      <c r="I26" s="408" t="s">
        <v>407</v>
      </c>
      <c r="J26" s="402" t="s">
        <v>55</v>
      </c>
      <c r="K26" s="160" t="s">
        <v>551</v>
      </c>
      <c r="L26" s="80" t="s">
        <v>551</v>
      </c>
      <c r="M26" s="406" t="s">
        <v>551</v>
      </c>
      <c r="N26" s="113"/>
    </row>
    <row r="27" spans="1:14" ht="14.45" thickBot="1">
      <c r="A27" s="526"/>
      <c r="B27" s="12" t="s">
        <v>148</v>
      </c>
      <c r="C27" s="527"/>
      <c r="D27" s="528"/>
      <c r="E27" s="528"/>
      <c r="F27" s="528"/>
      <c r="G27" s="529"/>
      <c r="H27" s="532"/>
      <c r="I27" s="408" t="s">
        <v>408</v>
      </c>
      <c r="J27" s="402" t="s">
        <v>55</v>
      </c>
      <c r="K27" s="160" t="s">
        <v>551</v>
      </c>
      <c r="L27" s="80" t="s">
        <v>551</v>
      </c>
      <c r="M27" s="406" t="s">
        <v>551</v>
      </c>
      <c r="N27" s="113"/>
    </row>
    <row r="28" spans="1:14" ht="69.75" customHeight="1" thickBot="1">
      <c r="A28" s="13"/>
      <c r="B28" s="12" t="s">
        <v>150</v>
      </c>
      <c r="C28" s="31"/>
      <c r="D28" s="26" t="s">
        <v>151</v>
      </c>
      <c r="E28" s="26" t="s">
        <v>127</v>
      </c>
      <c r="F28" s="26" t="s">
        <v>51</v>
      </c>
      <c r="G28" s="25" t="s">
        <v>152</v>
      </c>
      <c r="H28" s="27" t="s">
        <v>153</v>
      </c>
      <c r="I28" s="405">
        <v>2015</v>
      </c>
      <c r="J28" s="402" t="s">
        <v>64</v>
      </c>
      <c r="K28" s="160" t="s">
        <v>1193</v>
      </c>
      <c r="L28" s="80"/>
      <c r="M28" s="406"/>
      <c r="N28" s="113"/>
    </row>
    <row r="29" spans="1:14" ht="19.5" customHeight="1" thickBot="1">
      <c r="A29" s="526"/>
      <c r="B29" s="12" t="s">
        <v>156</v>
      </c>
      <c r="C29" s="527"/>
      <c r="D29" s="528" t="s">
        <v>157</v>
      </c>
      <c r="E29" s="528" t="s">
        <v>127</v>
      </c>
      <c r="F29" s="528" t="s">
        <v>51</v>
      </c>
      <c r="G29" s="529" t="s">
        <v>152</v>
      </c>
      <c r="H29" s="530" t="s">
        <v>158</v>
      </c>
      <c r="I29" s="410" t="s">
        <v>1194</v>
      </c>
      <c r="J29" s="402" t="s">
        <v>55</v>
      </c>
      <c r="K29" s="160" t="s">
        <v>1195</v>
      </c>
      <c r="L29" s="80" t="s">
        <v>551</v>
      </c>
      <c r="M29" s="406" t="s">
        <v>1196</v>
      </c>
      <c r="N29" s="113"/>
    </row>
    <row r="30" spans="1:14" ht="19.5" customHeight="1" thickBot="1">
      <c r="A30" s="526"/>
      <c r="B30" s="12" t="s">
        <v>163</v>
      </c>
      <c r="C30" s="527"/>
      <c r="D30" s="528"/>
      <c r="E30" s="528"/>
      <c r="F30" s="528"/>
      <c r="G30" s="529"/>
      <c r="H30" s="531"/>
      <c r="I30" s="410" t="s">
        <v>1197</v>
      </c>
      <c r="J30" s="402" t="s">
        <v>55</v>
      </c>
      <c r="K30" s="160" t="s">
        <v>551</v>
      </c>
      <c r="L30" s="80" t="s">
        <v>551</v>
      </c>
      <c r="M30" s="406" t="s">
        <v>551</v>
      </c>
      <c r="N30" s="113"/>
    </row>
    <row r="31" spans="1:14" ht="19.5" customHeight="1" thickBot="1">
      <c r="A31" s="526"/>
      <c r="B31" s="12" t="s">
        <v>166</v>
      </c>
      <c r="C31" s="527"/>
      <c r="D31" s="528"/>
      <c r="E31" s="528"/>
      <c r="F31" s="528"/>
      <c r="G31" s="529"/>
      <c r="H31" s="532"/>
      <c r="I31" s="410" t="s">
        <v>1198</v>
      </c>
      <c r="J31" s="402" t="s">
        <v>55</v>
      </c>
      <c r="K31" s="160" t="s">
        <v>551</v>
      </c>
      <c r="L31" s="80" t="s">
        <v>551</v>
      </c>
      <c r="M31" s="406" t="s">
        <v>551</v>
      </c>
      <c r="N31" s="113"/>
    </row>
    <row r="32" spans="1:14" ht="61.5" customHeight="1" thickBot="1">
      <c r="A32" s="13"/>
      <c r="B32" s="12" t="s">
        <v>168</v>
      </c>
      <c r="C32" s="31"/>
      <c r="D32" s="26" t="s">
        <v>169</v>
      </c>
      <c r="E32" s="26" t="s">
        <v>127</v>
      </c>
      <c r="F32" s="26" t="s">
        <v>51</v>
      </c>
      <c r="G32" s="25" t="s">
        <v>170</v>
      </c>
      <c r="H32" s="27" t="s">
        <v>171</v>
      </c>
      <c r="I32" s="405" t="s">
        <v>54</v>
      </c>
      <c r="J32" s="402" t="s">
        <v>55</v>
      </c>
      <c r="K32" s="160" t="s">
        <v>551</v>
      </c>
      <c r="L32" s="80" t="s">
        <v>551</v>
      </c>
      <c r="M32" s="406" t="s">
        <v>551</v>
      </c>
      <c r="N32" s="113"/>
    </row>
    <row r="33" spans="1:14" ht="95.25" customHeight="1" thickBot="1">
      <c r="A33" s="13"/>
      <c r="B33" s="12" t="s">
        <v>174</v>
      </c>
      <c r="C33" s="31"/>
      <c r="D33" s="26" t="s">
        <v>175</v>
      </c>
      <c r="E33" s="26" t="s">
        <v>127</v>
      </c>
      <c r="F33" s="26" t="s">
        <v>51</v>
      </c>
      <c r="G33" s="25" t="s">
        <v>176</v>
      </c>
      <c r="H33" s="27" t="s">
        <v>177</v>
      </c>
      <c r="I33" s="405" t="s">
        <v>54</v>
      </c>
      <c r="J33" s="402" t="s">
        <v>55</v>
      </c>
      <c r="K33" s="160" t="s">
        <v>551</v>
      </c>
      <c r="L33" s="80" t="s">
        <v>551</v>
      </c>
      <c r="M33" s="406" t="s">
        <v>551</v>
      </c>
      <c r="N33" s="113"/>
    </row>
    <row r="34" spans="1:14" ht="14.25" customHeight="1" thickBot="1">
      <c r="A34" s="526"/>
      <c r="B34" s="12" t="s">
        <v>180</v>
      </c>
      <c r="C34" s="527"/>
      <c r="D34" s="528" t="s">
        <v>181</v>
      </c>
      <c r="E34" s="528"/>
      <c r="F34" s="528" t="s">
        <v>51</v>
      </c>
      <c r="G34" s="537" t="s">
        <v>182</v>
      </c>
      <c r="H34" s="534" t="s">
        <v>183</v>
      </c>
      <c r="I34" s="411" t="s">
        <v>184</v>
      </c>
      <c r="J34" s="402" t="s">
        <v>55</v>
      </c>
      <c r="K34" s="160" t="s">
        <v>1199</v>
      </c>
      <c r="L34" s="80" t="s">
        <v>551</v>
      </c>
      <c r="M34" s="406" t="s">
        <v>551</v>
      </c>
      <c r="N34" s="113"/>
    </row>
    <row r="35" spans="1:14" ht="14.45" thickBot="1">
      <c r="A35" s="526"/>
      <c r="B35" s="12" t="s">
        <v>187</v>
      </c>
      <c r="C35" s="527"/>
      <c r="D35" s="528"/>
      <c r="E35" s="528"/>
      <c r="F35" s="528"/>
      <c r="G35" s="538"/>
      <c r="H35" s="535"/>
      <c r="I35" s="411" t="s">
        <v>188</v>
      </c>
      <c r="J35" s="402" t="s">
        <v>55</v>
      </c>
      <c r="K35" s="160" t="s">
        <v>551</v>
      </c>
      <c r="L35" s="80" t="s">
        <v>551</v>
      </c>
      <c r="M35" s="406" t="s">
        <v>551</v>
      </c>
      <c r="N35" s="113"/>
    </row>
    <row r="36" spans="1:14" ht="14.45" thickBot="1">
      <c r="A36" s="526"/>
      <c r="B36" s="12" t="s">
        <v>189</v>
      </c>
      <c r="C36" s="527"/>
      <c r="D36" s="528"/>
      <c r="E36" s="528"/>
      <c r="F36" s="528"/>
      <c r="G36" s="538"/>
      <c r="H36" s="535"/>
      <c r="I36" s="411" t="s">
        <v>190</v>
      </c>
      <c r="J36" s="402" t="s">
        <v>55</v>
      </c>
      <c r="K36" s="160" t="s">
        <v>551</v>
      </c>
      <c r="L36" s="80" t="s">
        <v>551</v>
      </c>
      <c r="M36" s="406" t="s">
        <v>551</v>
      </c>
      <c r="N36" s="113"/>
    </row>
    <row r="37" spans="1:14" ht="14.45" thickBot="1">
      <c r="A37" s="526"/>
      <c r="B37" s="12" t="s">
        <v>191</v>
      </c>
      <c r="C37" s="527"/>
      <c r="D37" s="528"/>
      <c r="E37" s="528"/>
      <c r="F37" s="528"/>
      <c r="G37" s="538"/>
      <c r="H37" s="535"/>
      <c r="I37" s="411" t="s">
        <v>192</v>
      </c>
      <c r="J37" s="402" t="s">
        <v>55</v>
      </c>
      <c r="K37" s="160" t="s">
        <v>551</v>
      </c>
      <c r="L37" s="80" t="s">
        <v>551</v>
      </c>
      <c r="M37" s="406" t="s">
        <v>551</v>
      </c>
      <c r="N37" s="113"/>
    </row>
    <row r="38" spans="1:14" ht="14.45" thickBot="1">
      <c r="A38" s="526"/>
      <c r="B38" s="12" t="s">
        <v>193</v>
      </c>
      <c r="C38" s="527"/>
      <c r="D38" s="528"/>
      <c r="E38" s="528"/>
      <c r="F38" s="528"/>
      <c r="G38" s="538"/>
      <c r="H38" s="535"/>
      <c r="I38" s="411" t="s">
        <v>194</v>
      </c>
      <c r="J38" s="402" t="s">
        <v>55</v>
      </c>
      <c r="K38" s="160" t="s">
        <v>551</v>
      </c>
      <c r="L38" s="80" t="s">
        <v>551</v>
      </c>
      <c r="M38" s="406" t="s">
        <v>551</v>
      </c>
      <c r="N38" s="113"/>
    </row>
    <row r="39" spans="1:14" ht="14.45" thickBot="1">
      <c r="A39" s="526"/>
      <c r="B39" s="12" t="s">
        <v>195</v>
      </c>
      <c r="C39" s="527"/>
      <c r="D39" s="528"/>
      <c r="E39" s="528"/>
      <c r="F39" s="528"/>
      <c r="G39" s="538"/>
      <c r="H39" s="535"/>
      <c r="I39" s="411" t="s">
        <v>196</v>
      </c>
      <c r="J39" s="402" t="s">
        <v>55</v>
      </c>
      <c r="K39" s="160" t="s">
        <v>551</v>
      </c>
      <c r="L39" s="80" t="s">
        <v>551</v>
      </c>
      <c r="M39" s="406" t="s">
        <v>551</v>
      </c>
      <c r="N39" s="113"/>
    </row>
    <row r="40" spans="1:14" ht="14.45" thickBot="1">
      <c r="A40" s="526"/>
      <c r="B40" s="12" t="s">
        <v>197</v>
      </c>
      <c r="C40" s="527"/>
      <c r="D40" s="528"/>
      <c r="E40" s="528"/>
      <c r="F40" s="528"/>
      <c r="G40" s="538"/>
      <c r="H40" s="535"/>
      <c r="I40" s="411" t="s">
        <v>198</v>
      </c>
      <c r="J40" s="402" t="s">
        <v>55</v>
      </c>
      <c r="K40" s="160" t="s">
        <v>551</v>
      </c>
      <c r="L40" s="80" t="s">
        <v>551</v>
      </c>
      <c r="M40" s="406" t="s">
        <v>551</v>
      </c>
      <c r="N40" s="113"/>
    </row>
    <row r="41" spans="1:14" ht="14.45" thickBot="1">
      <c r="A41" s="526"/>
      <c r="B41" s="12" t="s">
        <v>199</v>
      </c>
      <c r="C41" s="527"/>
      <c r="D41" s="528"/>
      <c r="E41" s="528"/>
      <c r="F41" s="528"/>
      <c r="G41" s="538"/>
      <c r="H41" s="535"/>
      <c r="I41" s="411" t="s">
        <v>200</v>
      </c>
      <c r="J41" s="402" t="s">
        <v>55</v>
      </c>
      <c r="K41" s="160" t="s">
        <v>551</v>
      </c>
      <c r="L41" s="80" t="s">
        <v>551</v>
      </c>
      <c r="M41" s="406" t="s">
        <v>551</v>
      </c>
      <c r="N41" s="113"/>
    </row>
    <row r="42" spans="1:14" ht="14.45" thickBot="1">
      <c r="A42" s="526"/>
      <c r="B42" s="12" t="s">
        <v>201</v>
      </c>
      <c r="C42" s="527"/>
      <c r="D42" s="528"/>
      <c r="E42" s="528"/>
      <c r="F42" s="528"/>
      <c r="G42" s="538"/>
      <c r="H42" s="535"/>
      <c r="I42" s="411" t="s">
        <v>202</v>
      </c>
      <c r="J42" s="402" t="s">
        <v>55</v>
      </c>
      <c r="K42" s="160" t="s">
        <v>551</v>
      </c>
      <c r="L42" s="80" t="s">
        <v>551</v>
      </c>
      <c r="M42" s="406" t="s">
        <v>551</v>
      </c>
      <c r="N42" s="113"/>
    </row>
    <row r="43" spans="1:14" ht="14.45" thickBot="1">
      <c r="A43" s="526"/>
      <c r="B43" s="12" t="s">
        <v>203</v>
      </c>
      <c r="C43" s="527"/>
      <c r="D43" s="528"/>
      <c r="E43" s="528"/>
      <c r="F43" s="528"/>
      <c r="G43" s="539"/>
      <c r="H43" s="536"/>
      <c r="I43" s="411" t="s">
        <v>204</v>
      </c>
      <c r="J43" s="402" t="s">
        <v>55</v>
      </c>
      <c r="K43" s="160" t="s">
        <v>551</v>
      </c>
      <c r="L43" s="80" t="s">
        <v>551</v>
      </c>
      <c r="M43" s="406" t="s">
        <v>551</v>
      </c>
      <c r="N43" s="113"/>
    </row>
    <row r="44" spans="1:14" ht="12.75" customHeight="1" thickBot="1">
      <c r="A44" s="526"/>
      <c r="B44" s="12" t="s">
        <v>205</v>
      </c>
      <c r="C44" s="527"/>
      <c r="D44" s="528" t="s">
        <v>206</v>
      </c>
      <c r="E44" s="528"/>
      <c r="F44" s="528" t="s">
        <v>51</v>
      </c>
      <c r="G44" s="529" t="s">
        <v>207</v>
      </c>
      <c r="H44" s="533" t="s">
        <v>208</v>
      </c>
      <c r="I44" s="411" t="s">
        <v>533</v>
      </c>
      <c r="J44" s="412" t="s">
        <v>64</v>
      </c>
      <c r="K44" s="654" t="s">
        <v>1200</v>
      </c>
      <c r="L44" s="702" t="s">
        <v>1201</v>
      </c>
      <c r="M44" s="703" t="s">
        <v>1202</v>
      </c>
      <c r="N44" s="113"/>
    </row>
    <row r="45" spans="1:14" ht="14.45" thickBot="1">
      <c r="A45" s="526"/>
      <c r="B45" s="12" t="s">
        <v>212</v>
      </c>
      <c r="C45" s="527"/>
      <c r="D45" s="528"/>
      <c r="E45" s="528"/>
      <c r="F45" s="528"/>
      <c r="G45" s="529"/>
      <c r="H45" s="533"/>
      <c r="I45" s="411" t="s">
        <v>532</v>
      </c>
      <c r="J45" s="412" t="s">
        <v>64</v>
      </c>
      <c r="K45" s="535"/>
      <c r="L45" s="549"/>
      <c r="M45" s="704"/>
      <c r="N45" s="113"/>
    </row>
    <row r="46" spans="1:14" ht="14.45" thickBot="1">
      <c r="A46" s="526"/>
      <c r="B46" s="12" t="s">
        <v>213</v>
      </c>
      <c r="C46" s="527"/>
      <c r="D46" s="528"/>
      <c r="E46" s="528"/>
      <c r="F46" s="528"/>
      <c r="G46" s="529"/>
      <c r="H46" s="533"/>
      <c r="I46" s="411" t="s">
        <v>534</v>
      </c>
      <c r="J46" s="412" t="s">
        <v>64</v>
      </c>
      <c r="K46" s="535"/>
      <c r="L46" s="549"/>
      <c r="M46" s="704"/>
      <c r="N46" s="113"/>
    </row>
    <row r="47" spans="1:14" ht="23.25" customHeight="1" thickBot="1">
      <c r="A47" s="526"/>
      <c r="B47" s="12" t="s">
        <v>214</v>
      </c>
      <c r="C47" s="527"/>
      <c r="D47" s="528"/>
      <c r="E47" s="528"/>
      <c r="F47" s="528"/>
      <c r="G47" s="529"/>
      <c r="H47" s="533"/>
      <c r="I47" s="411" t="s">
        <v>1203</v>
      </c>
      <c r="J47" s="412" t="s">
        <v>64</v>
      </c>
      <c r="K47" s="655"/>
      <c r="L47" s="550"/>
      <c r="M47" s="705"/>
      <c r="N47" s="113"/>
    </row>
    <row r="48" spans="1:14" ht="54.6" thickBot="1">
      <c r="A48" s="40"/>
      <c r="B48" s="12" t="s">
        <v>216</v>
      </c>
      <c r="C48" s="527"/>
      <c r="D48" s="528" t="s">
        <v>217</v>
      </c>
      <c r="E48" s="528"/>
      <c r="F48" s="528" t="s">
        <v>51</v>
      </c>
      <c r="G48" s="529" t="s">
        <v>207</v>
      </c>
      <c r="H48" s="533" t="s">
        <v>218</v>
      </c>
      <c r="I48" s="413" t="s">
        <v>219</v>
      </c>
      <c r="J48" s="409" t="s">
        <v>55</v>
      </c>
      <c r="K48" s="409" t="s">
        <v>1192</v>
      </c>
      <c r="L48" s="80" t="s">
        <v>551</v>
      </c>
      <c r="M48" s="406" t="s">
        <v>551</v>
      </c>
      <c r="N48" s="113"/>
    </row>
    <row r="49" spans="1:14" ht="14.45" thickBot="1">
      <c r="A49" s="40"/>
      <c r="B49" s="12" t="s">
        <v>220</v>
      </c>
      <c r="C49" s="527"/>
      <c r="D49" s="528"/>
      <c r="E49" s="528"/>
      <c r="F49" s="528"/>
      <c r="G49" s="529"/>
      <c r="H49" s="533"/>
      <c r="I49" s="413" t="s">
        <v>221</v>
      </c>
      <c r="J49" s="409" t="s">
        <v>55</v>
      </c>
      <c r="K49" s="409" t="s">
        <v>551</v>
      </c>
      <c r="L49" s="80" t="s">
        <v>551</v>
      </c>
      <c r="M49" s="406" t="s">
        <v>551</v>
      </c>
      <c r="N49" s="113"/>
    </row>
    <row r="50" spans="1:14" ht="14.45" thickBot="1">
      <c r="A50" s="40"/>
      <c r="B50" s="12" t="s">
        <v>222</v>
      </c>
      <c r="C50" s="527"/>
      <c r="D50" s="528"/>
      <c r="E50" s="528"/>
      <c r="F50" s="528"/>
      <c r="G50" s="529"/>
      <c r="H50" s="533"/>
      <c r="I50" s="413" t="s">
        <v>223</v>
      </c>
      <c r="J50" s="409" t="s">
        <v>55</v>
      </c>
      <c r="K50" s="409" t="s">
        <v>551</v>
      </c>
      <c r="L50" s="80" t="s">
        <v>551</v>
      </c>
      <c r="M50" s="406" t="s">
        <v>551</v>
      </c>
      <c r="N50" s="113"/>
    </row>
    <row r="51" spans="1:14" ht="22.5" customHeight="1" thickBot="1">
      <c r="A51" s="40"/>
      <c r="B51" s="12" t="s">
        <v>224</v>
      </c>
      <c r="C51" s="527"/>
      <c r="D51" s="528"/>
      <c r="E51" s="528"/>
      <c r="F51" s="528"/>
      <c r="G51" s="529"/>
      <c r="H51" s="533"/>
      <c r="I51" s="413" t="s">
        <v>225</v>
      </c>
      <c r="J51" s="409" t="s">
        <v>55</v>
      </c>
      <c r="K51" s="409" t="s">
        <v>551</v>
      </c>
      <c r="L51" s="80" t="s">
        <v>551</v>
      </c>
      <c r="M51" s="406" t="s">
        <v>551</v>
      </c>
      <c r="N51" s="113"/>
    </row>
    <row r="52" spans="1:14" ht="54.6" thickBot="1">
      <c r="A52" s="526"/>
      <c r="B52" s="12" t="s">
        <v>226</v>
      </c>
      <c r="C52" s="527"/>
      <c r="D52" s="528" t="s">
        <v>227</v>
      </c>
      <c r="E52" s="528"/>
      <c r="F52" s="528" t="s">
        <v>51</v>
      </c>
      <c r="G52" s="529" t="s">
        <v>207</v>
      </c>
      <c r="H52" s="533" t="s">
        <v>228</v>
      </c>
      <c r="I52" s="413" t="s">
        <v>219</v>
      </c>
      <c r="J52" s="409" t="s">
        <v>55</v>
      </c>
      <c r="K52" s="409" t="s">
        <v>1192</v>
      </c>
      <c r="L52" s="80" t="s">
        <v>551</v>
      </c>
      <c r="M52" s="406" t="s">
        <v>551</v>
      </c>
      <c r="N52" s="113"/>
    </row>
    <row r="53" spans="1:14" ht="14.45" thickBot="1">
      <c r="A53" s="526"/>
      <c r="B53" s="12" t="s">
        <v>231</v>
      </c>
      <c r="C53" s="527"/>
      <c r="D53" s="528"/>
      <c r="E53" s="528"/>
      <c r="F53" s="528"/>
      <c r="G53" s="529"/>
      <c r="H53" s="533"/>
      <c r="I53" s="413" t="s">
        <v>221</v>
      </c>
      <c r="J53" s="409" t="s">
        <v>55</v>
      </c>
      <c r="K53" s="409" t="s">
        <v>551</v>
      </c>
      <c r="L53" s="80" t="s">
        <v>551</v>
      </c>
      <c r="M53" s="406" t="s">
        <v>551</v>
      </c>
      <c r="N53" s="113"/>
    </row>
    <row r="54" spans="1:14" ht="14.45" thickBot="1">
      <c r="A54" s="526"/>
      <c r="B54" s="12" t="s">
        <v>232</v>
      </c>
      <c r="C54" s="527"/>
      <c r="D54" s="528"/>
      <c r="E54" s="528"/>
      <c r="F54" s="528"/>
      <c r="G54" s="529"/>
      <c r="H54" s="533"/>
      <c r="I54" s="413" t="s">
        <v>223</v>
      </c>
      <c r="J54" s="409" t="s">
        <v>55</v>
      </c>
      <c r="K54" s="409" t="s">
        <v>551</v>
      </c>
      <c r="L54" s="80" t="s">
        <v>551</v>
      </c>
      <c r="M54" s="406" t="s">
        <v>551</v>
      </c>
      <c r="N54" s="113"/>
    </row>
    <row r="55" spans="1:14" ht="14.45" thickBot="1">
      <c r="A55" s="526"/>
      <c r="B55" s="12" t="s">
        <v>233</v>
      </c>
      <c r="C55" s="527"/>
      <c r="D55" s="528"/>
      <c r="E55" s="528"/>
      <c r="F55" s="528"/>
      <c r="G55" s="529"/>
      <c r="H55" s="533"/>
      <c r="I55" s="413" t="s">
        <v>225</v>
      </c>
      <c r="J55" s="409" t="s">
        <v>55</v>
      </c>
      <c r="K55" s="409" t="s">
        <v>551</v>
      </c>
      <c r="L55" s="80" t="s">
        <v>551</v>
      </c>
      <c r="M55" s="406" t="s">
        <v>551</v>
      </c>
      <c r="N55" s="113"/>
    </row>
    <row r="56" spans="1:14" ht="54.6" thickBot="1">
      <c r="A56" s="526"/>
      <c r="B56" s="12" t="s">
        <v>234</v>
      </c>
      <c r="C56" s="527"/>
      <c r="D56" s="528" t="s">
        <v>235</v>
      </c>
      <c r="E56" s="528"/>
      <c r="F56" s="528" t="s">
        <v>51</v>
      </c>
      <c r="G56" s="529" t="s">
        <v>207</v>
      </c>
      <c r="H56" s="533" t="s">
        <v>236</v>
      </c>
      <c r="I56" s="413" t="s">
        <v>219</v>
      </c>
      <c r="J56" s="409" t="s">
        <v>55</v>
      </c>
      <c r="K56" s="409" t="s">
        <v>1192</v>
      </c>
      <c r="L56" s="80" t="s">
        <v>551</v>
      </c>
      <c r="M56" s="406" t="s">
        <v>551</v>
      </c>
      <c r="N56" s="113"/>
    </row>
    <row r="57" spans="1:14" ht="14.45" thickBot="1">
      <c r="A57" s="526"/>
      <c r="B57" s="12" t="s">
        <v>239</v>
      </c>
      <c r="C57" s="527"/>
      <c r="D57" s="528"/>
      <c r="E57" s="528"/>
      <c r="F57" s="528"/>
      <c r="G57" s="529"/>
      <c r="H57" s="533"/>
      <c r="I57" s="413" t="s">
        <v>221</v>
      </c>
      <c r="J57" s="409" t="s">
        <v>55</v>
      </c>
      <c r="K57" s="409" t="s">
        <v>551</v>
      </c>
      <c r="L57" s="80" t="s">
        <v>551</v>
      </c>
      <c r="M57" s="406" t="s">
        <v>551</v>
      </c>
      <c r="N57" s="113"/>
    </row>
    <row r="58" spans="1:14" ht="14.45" thickBot="1">
      <c r="A58" s="526"/>
      <c r="B58" s="12" t="s">
        <v>240</v>
      </c>
      <c r="C58" s="527"/>
      <c r="D58" s="528"/>
      <c r="E58" s="528"/>
      <c r="F58" s="528"/>
      <c r="G58" s="529"/>
      <c r="H58" s="533"/>
      <c r="I58" s="413" t="s">
        <v>223</v>
      </c>
      <c r="J58" s="409" t="s">
        <v>55</v>
      </c>
      <c r="K58" s="409" t="s">
        <v>551</v>
      </c>
      <c r="L58" s="80" t="s">
        <v>551</v>
      </c>
      <c r="M58" s="406" t="s">
        <v>551</v>
      </c>
      <c r="N58" s="113"/>
    </row>
    <row r="59" spans="1:14" ht="14.45" thickBot="1">
      <c r="A59" s="526"/>
      <c r="B59" s="12" t="s">
        <v>241</v>
      </c>
      <c r="C59" s="527"/>
      <c r="D59" s="528"/>
      <c r="E59" s="528"/>
      <c r="F59" s="528"/>
      <c r="G59" s="529"/>
      <c r="H59" s="533"/>
      <c r="I59" s="413" t="s">
        <v>225</v>
      </c>
      <c r="J59" s="409" t="s">
        <v>55</v>
      </c>
      <c r="K59" s="409" t="s">
        <v>551</v>
      </c>
      <c r="L59" s="80" t="s">
        <v>551</v>
      </c>
      <c r="M59" s="406" t="s">
        <v>551</v>
      </c>
      <c r="N59" s="113"/>
    </row>
    <row r="60" spans="1:14" ht="54.6" thickBot="1">
      <c r="A60" s="526"/>
      <c r="B60" s="12" t="s">
        <v>242</v>
      </c>
      <c r="C60" s="527"/>
      <c r="D60" s="528" t="s">
        <v>243</v>
      </c>
      <c r="E60" s="528"/>
      <c r="F60" s="528" t="s">
        <v>51</v>
      </c>
      <c r="G60" s="529" t="s">
        <v>244</v>
      </c>
      <c r="H60" s="533" t="s">
        <v>245</v>
      </c>
      <c r="I60" s="414" t="s">
        <v>269</v>
      </c>
      <c r="J60" s="409" t="s">
        <v>55</v>
      </c>
      <c r="K60" s="409" t="s">
        <v>1192</v>
      </c>
      <c r="L60" s="80" t="s">
        <v>551</v>
      </c>
      <c r="M60" s="406" t="s">
        <v>551</v>
      </c>
      <c r="N60" s="113"/>
    </row>
    <row r="61" spans="1:14" ht="14.45" thickBot="1">
      <c r="A61" s="526"/>
      <c r="B61" s="12" t="s">
        <v>250</v>
      </c>
      <c r="C61" s="527"/>
      <c r="D61" s="528"/>
      <c r="E61" s="528"/>
      <c r="F61" s="528"/>
      <c r="G61" s="529"/>
      <c r="H61" s="533"/>
      <c r="I61" s="414" t="s">
        <v>273</v>
      </c>
      <c r="J61" s="409" t="s">
        <v>55</v>
      </c>
      <c r="K61" s="409" t="s">
        <v>551</v>
      </c>
      <c r="L61" s="80" t="s">
        <v>551</v>
      </c>
      <c r="M61" s="406" t="s">
        <v>551</v>
      </c>
      <c r="N61" s="113"/>
    </row>
    <row r="62" spans="1:14" ht="14.45" thickBot="1">
      <c r="A62" s="526"/>
      <c r="B62" s="12" t="s">
        <v>251</v>
      </c>
      <c r="C62" s="527"/>
      <c r="D62" s="528"/>
      <c r="E62" s="528"/>
      <c r="F62" s="528"/>
      <c r="G62" s="529"/>
      <c r="H62" s="533"/>
      <c r="I62" s="414" t="s">
        <v>275</v>
      </c>
      <c r="J62" s="409" t="s">
        <v>55</v>
      </c>
      <c r="K62" s="409" t="s">
        <v>551</v>
      </c>
      <c r="L62" s="80" t="s">
        <v>551</v>
      </c>
      <c r="M62" s="406" t="s">
        <v>551</v>
      </c>
      <c r="N62" s="113"/>
    </row>
    <row r="63" spans="1:14" ht="21" customHeight="1" thickBot="1">
      <c r="A63" s="526"/>
      <c r="B63" s="12" t="s">
        <v>252</v>
      </c>
      <c r="C63" s="527"/>
      <c r="D63" s="528"/>
      <c r="E63" s="528"/>
      <c r="F63" s="528"/>
      <c r="G63" s="529"/>
      <c r="H63" s="533"/>
      <c r="I63" s="414" t="s">
        <v>277</v>
      </c>
      <c r="J63" s="409" t="s">
        <v>55</v>
      </c>
      <c r="K63" s="409" t="s">
        <v>551</v>
      </c>
      <c r="L63" s="80" t="s">
        <v>551</v>
      </c>
      <c r="M63" s="406" t="s">
        <v>551</v>
      </c>
      <c r="N63" s="113"/>
    </row>
    <row r="64" spans="1:14" ht="54.6" thickBot="1">
      <c r="A64" s="526"/>
      <c r="B64" s="12" t="s">
        <v>253</v>
      </c>
      <c r="C64" s="527"/>
      <c r="D64" s="528" t="s">
        <v>254</v>
      </c>
      <c r="E64" s="528"/>
      <c r="F64" s="528" t="s">
        <v>51</v>
      </c>
      <c r="G64" s="529" t="s">
        <v>255</v>
      </c>
      <c r="H64" s="533" t="s">
        <v>256</v>
      </c>
      <c r="I64" s="414" t="s">
        <v>377</v>
      </c>
      <c r="J64" s="409" t="s">
        <v>55</v>
      </c>
      <c r="K64" s="409" t="s">
        <v>1192</v>
      </c>
      <c r="L64" s="80" t="s">
        <v>551</v>
      </c>
      <c r="M64" s="406" t="s">
        <v>551</v>
      </c>
      <c r="N64" s="113"/>
    </row>
    <row r="65" spans="1:14" ht="14.45" thickBot="1">
      <c r="A65" s="526"/>
      <c r="B65" s="12" t="s">
        <v>260</v>
      </c>
      <c r="C65" s="527"/>
      <c r="D65" s="528"/>
      <c r="E65" s="528"/>
      <c r="F65" s="528"/>
      <c r="G65" s="529"/>
      <c r="H65" s="533"/>
      <c r="I65" s="414" t="s">
        <v>380</v>
      </c>
      <c r="J65" s="409" t="s">
        <v>55</v>
      </c>
      <c r="K65" s="409" t="s">
        <v>551</v>
      </c>
      <c r="L65" s="80" t="s">
        <v>551</v>
      </c>
      <c r="M65" s="406" t="s">
        <v>551</v>
      </c>
      <c r="N65" s="113"/>
    </row>
    <row r="66" spans="1:14" ht="14.45" thickBot="1">
      <c r="A66" s="526"/>
      <c r="B66" s="12" t="s">
        <v>262</v>
      </c>
      <c r="C66" s="527"/>
      <c r="D66" s="528"/>
      <c r="E66" s="528"/>
      <c r="F66" s="528"/>
      <c r="G66" s="529"/>
      <c r="H66" s="533"/>
      <c r="I66" s="414" t="s">
        <v>381</v>
      </c>
      <c r="J66" s="409" t="s">
        <v>55</v>
      </c>
      <c r="K66" s="409" t="s">
        <v>551</v>
      </c>
      <c r="L66" s="80" t="s">
        <v>551</v>
      </c>
      <c r="M66" s="406" t="s">
        <v>551</v>
      </c>
      <c r="N66" s="113"/>
    </row>
    <row r="67" spans="1:14" ht="14.45" thickBot="1">
      <c r="A67" s="526"/>
      <c r="B67" s="12" t="s">
        <v>264</v>
      </c>
      <c r="C67" s="527"/>
      <c r="D67" s="528"/>
      <c r="E67" s="528"/>
      <c r="F67" s="528"/>
      <c r="G67" s="529"/>
      <c r="H67" s="533"/>
      <c r="I67" s="414" t="s">
        <v>382</v>
      </c>
      <c r="J67" s="409" t="s">
        <v>55</v>
      </c>
      <c r="K67" s="409" t="s">
        <v>551</v>
      </c>
      <c r="L67" s="80" t="s">
        <v>551</v>
      </c>
      <c r="M67" s="406" t="s">
        <v>551</v>
      </c>
      <c r="N67" s="113"/>
    </row>
    <row r="68" spans="1:14" ht="13.5" customHeight="1" thickBot="1">
      <c r="A68" s="526"/>
      <c r="B68" s="12" t="s">
        <v>266</v>
      </c>
      <c r="C68" s="527"/>
      <c r="D68" s="528" t="s">
        <v>267</v>
      </c>
      <c r="E68" s="528"/>
      <c r="F68" s="528" t="s">
        <v>51</v>
      </c>
      <c r="G68" s="529"/>
      <c r="H68" s="540" t="s">
        <v>268</v>
      </c>
      <c r="I68" s="413" t="s">
        <v>269</v>
      </c>
      <c r="J68" s="409" t="s">
        <v>55</v>
      </c>
      <c r="K68" s="409" t="s">
        <v>1192</v>
      </c>
      <c r="L68" s="80" t="s">
        <v>551</v>
      </c>
      <c r="M68" s="406" t="s">
        <v>551</v>
      </c>
      <c r="N68" s="113"/>
    </row>
    <row r="69" spans="1:14" ht="14.45" thickBot="1">
      <c r="A69" s="526"/>
      <c r="B69" s="12" t="s">
        <v>272</v>
      </c>
      <c r="C69" s="527"/>
      <c r="D69" s="528"/>
      <c r="E69" s="528"/>
      <c r="F69" s="528"/>
      <c r="G69" s="529"/>
      <c r="H69" s="541"/>
      <c r="I69" s="413" t="s">
        <v>273</v>
      </c>
      <c r="J69" s="409" t="s">
        <v>55</v>
      </c>
      <c r="K69" s="409" t="s">
        <v>551</v>
      </c>
      <c r="L69" s="80" t="s">
        <v>551</v>
      </c>
      <c r="M69" s="406" t="s">
        <v>551</v>
      </c>
      <c r="N69" s="113"/>
    </row>
    <row r="70" spans="1:14" ht="14.45" thickBot="1">
      <c r="A70" s="526"/>
      <c r="B70" s="12" t="s">
        <v>274</v>
      </c>
      <c r="C70" s="527"/>
      <c r="D70" s="528"/>
      <c r="E70" s="528"/>
      <c r="F70" s="528"/>
      <c r="G70" s="529"/>
      <c r="H70" s="541"/>
      <c r="I70" s="413" t="s">
        <v>275</v>
      </c>
      <c r="J70" s="409" t="s">
        <v>55</v>
      </c>
      <c r="K70" s="409" t="s">
        <v>551</v>
      </c>
      <c r="L70" s="80" t="s">
        <v>551</v>
      </c>
      <c r="M70" s="406" t="s">
        <v>551</v>
      </c>
      <c r="N70" s="113"/>
    </row>
    <row r="71" spans="1:14" ht="14.45" thickBot="1">
      <c r="A71" s="526"/>
      <c r="B71" s="12" t="s">
        <v>276</v>
      </c>
      <c r="C71" s="527"/>
      <c r="D71" s="528"/>
      <c r="E71" s="528"/>
      <c r="F71" s="528"/>
      <c r="G71" s="529"/>
      <c r="H71" s="542"/>
      <c r="I71" s="413" t="s">
        <v>277</v>
      </c>
      <c r="J71" s="409" t="s">
        <v>55</v>
      </c>
      <c r="K71" s="409" t="s">
        <v>551</v>
      </c>
      <c r="L71" s="80" t="s">
        <v>551</v>
      </c>
      <c r="M71" s="406" t="s">
        <v>551</v>
      </c>
      <c r="N71" s="113"/>
    </row>
    <row r="72" spans="1:14" ht="54.6" thickBot="1">
      <c r="A72" s="13"/>
      <c r="B72" s="12" t="s">
        <v>278</v>
      </c>
      <c r="C72" s="543"/>
      <c r="D72" s="545" t="s">
        <v>279</v>
      </c>
      <c r="E72" s="548"/>
      <c r="F72" s="548"/>
      <c r="G72" s="551" t="s">
        <v>280</v>
      </c>
      <c r="H72" s="554" t="s">
        <v>281</v>
      </c>
      <c r="I72" s="413" t="s">
        <v>269</v>
      </c>
      <c r="J72" s="409" t="s">
        <v>55</v>
      </c>
      <c r="K72" s="409" t="s">
        <v>1192</v>
      </c>
      <c r="L72" s="80" t="s">
        <v>551</v>
      </c>
      <c r="M72" s="406" t="s">
        <v>551</v>
      </c>
      <c r="N72" s="113"/>
    </row>
    <row r="73" spans="1:14" ht="14.45" thickBot="1">
      <c r="A73" s="13"/>
      <c r="B73" s="12" t="s">
        <v>284</v>
      </c>
      <c r="C73" s="735"/>
      <c r="D73" s="546"/>
      <c r="E73" s="549"/>
      <c r="F73" s="549"/>
      <c r="G73" s="552"/>
      <c r="H73" s="555"/>
      <c r="I73" s="413" t="s">
        <v>273</v>
      </c>
      <c r="J73" s="409" t="s">
        <v>55</v>
      </c>
      <c r="K73" s="409" t="s">
        <v>551</v>
      </c>
      <c r="L73" s="80" t="s">
        <v>551</v>
      </c>
      <c r="M73" s="406" t="s">
        <v>551</v>
      </c>
      <c r="N73" s="113"/>
    </row>
    <row r="74" spans="1:14" ht="14.45" thickBot="1">
      <c r="A74" s="13"/>
      <c r="B74" s="12" t="s">
        <v>285</v>
      </c>
      <c r="C74" s="735"/>
      <c r="D74" s="546"/>
      <c r="E74" s="549"/>
      <c r="F74" s="549"/>
      <c r="G74" s="552"/>
      <c r="H74" s="555"/>
      <c r="I74" s="413" t="s">
        <v>275</v>
      </c>
      <c r="J74" s="409" t="s">
        <v>55</v>
      </c>
      <c r="K74" s="409" t="s">
        <v>551</v>
      </c>
      <c r="L74" s="80" t="s">
        <v>551</v>
      </c>
      <c r="M74" s="406" t="s">
        <v>551</v>
      </c>
      <c r="N74" s="113"/>
    </row>
    <row r="75" spans="1:14" ht="14.45" thickBot="1">
      <c r="A75" s="13"/>
      <c r="B75" s="12" t="s">
        <v>286</v>
      </c>
      <c r="C75" s="544"/>
      <c r="D75" s="547"/>
      <c r="E75" s="550"/>
      <c r="F75" s="550"/>
      <c r="G75" s="553"/>
      <c r="H75" s="556"/>
      <c r="I75" s="413" t="s">
        <v>1204</v>
      </c>
      <c r="J75" s="409" t="s">
        <v>55</v>
      </c>
      <c r="K75" s="409" t="s">
        <v>551</v>
      </c>
      <c r="L75" s="80" t="s">
        <v>551</v>
      </c>
      <c r="M75" s="406" t="s">
        <v>551</v>
      </c>
      <c r="N75" s="113"/>
    </row>
    <row r="76" spans="1:14" ht="14.25" customHeight="1" thickBot="1">
      <c r="A76" s="526"/>
      <c r="B76" s="12" t="s">
        <v>287</v>
      </c>
      <c r="C76" s="543"/>
      <c r="D76" s="545" t="s">
        <v>288</v>
      </c>
      <c r="E76" s="548"/>
      <c r="F76" s="548" t="s">
        <v>51</v>
      </c>
      <c r="G76" s="551" t="s">
        <v>289</v>
      </c>
      <c r="H76" s="557" t="s">
        <v>290</v>
      </c>
      <c r="I76" s="413" t="s">
        <v>269</v>
      </c>
      <c r="J76" s="409" t="s">
        <v>55</v>
      </c>
      <c r="K76" s="409" t="s">
        <v>1192</v>
      </c>
      <c r="L76" s="80" t="s">
        <v>551</v>
      </c>
      <c r="M76" s="406" t="s">
        <v>551</v>
      </c>
      <c r="N76" s="113"/>
    </row>
    <row r="77" spans="1:14" ht="14.45" thickBot="1">
      <c r="A77" s="526"/>
      <c r="B77" s="12" t="s">
        <v>293</v>
      </c>
      <c r="C77" s="735"/>
      <c r="D77" s="546"/>
      <c r="E77" s="549"/>
      <c r="F77" s="549"/>
      <c r="G77" s="552"/>
      <c r="H77" s="558"/>
      <c r="I77" s="413" t="s">
        <v>273</v>
      </c>
      <c r="J77" s="409" t="s">
        <v>55</v>
      </c>
      <c r="K77" s="409" t="s">
        <v>551</v>
      </c>
      <c r="L77" s="80" t="s">
        <v>551</v>
      </c>
      <c r="M77" s="406" t="s">
        <v>551</v>
      </c>
      <c r="N77" s="113"/>
    </row>
    <row r="78" spans="1:14" ht="14.45" thickBot="1">
      <c r="A78" s="526"/>
      <c r="B78" s="12" t="s">
        <v>295</v>
      </c>
      <c r="C78" s="735"/>
      <c r="D78" s="546"/>
      <c r="E78" s="549"/>
      <c r="F78" s="549"/>
      <c r="G78" s="552"/>
      <c r="H78" s="558"/>
      <c r="I78" s="414" t="s">
        <v>275</v>
      </c>
      <c r="J78" s="409" t="s">
        <v>55</v>
      </c>
      <c r="K78" s="409" t="s">
        <v>551</v>
      </c>
      <c r="L78" s="80" t="s">
        <v>551</v>
      </c>
      <c r="M78" s="406" t="s">
        <v>551</v>
      </c>
      <c r="N78" s="113"/>
    </row>
    <row r="79" spans="1:14" ht="14.45" thickBot="1">
      <c r="A79" s="526"/>
      <c r="B79" s="12" t="s">
        <v>296</v>
      </c>
      <c r="C79" s="735"/>
      <c r="D79" s="546"/>
      <c r="E79" s="549"/>
      <c r="F79" s="549"/>
      <c r="G79" s="552"/>
      <c r="H79" s="558"/>
      <c r="I79" s="413" t="s">
        <v>277</v>
      </c>
      <c r="J79" s="409" t="s">
        <v>55</v>
      </c>
      <c r="K79" s="409" t="s">
        <v>551</v>
      </c>
      <c r="L79" s="80" t="s">
        <v>551</v>
      </c>
      <c r="M79" s="406" t="s">
        <v>551</v>
      </c>
      <c r="N79" s="113"/>
    </row>
    <row r="80" spans="1:14" ht="14.45" thickBot="1">
      <c r="A80" s="526"/>
      <c r="B80" s="12" t="s">
        <v>298</v>
      </c>
      <c r="C80" s="735"/>
      <c r="D80" s="546"/>
      <c r="E80" s="549"/>
      <c r="F80" s="549"/>
      <c r="G80" s="552"/>
      <c r="H80" s="558"/>
      <c r="I80" s="413" t="s">
        <v>1057</v>
      </c>
      <c r="J80" s="409" t="s">
        <v>55</v>
      </c>
      <c r="K80" s="409" t="s">
        <v>551</v>
      </c>
      <c r="L80" s="80" t="s">
        <v>551</v>
      </c>
      <c r="M80" s="406" t="s">
        <v>551</v>
      </c>
      <c r="N80" s="113"/>
    </row>
    <row r="81" spans="1:14" ht="14.45" thickBot="1">
      <c r="A81" s="526"/>
      <c r="B81" s="12" t="s">
        <v>300</v>
      </c>
      <c r="C81" s="735"/>
      <c r="D81" s="546"/>
      <c r="E81" s="549"/>
      <c r="F81" s="549"/>
      <c r="G81" s="552"/>
      <c r="H81" s="558"/>
      <c r="I81" s="413" t="s">
        <v>1058</v>
      </c>
      <c r="J81" s="409" t="s">
        <v>55</v>
      </c>
      <c r="K81" s="409" t="s">
        <v>551</v>
      </c>
      <c r="L81" s="80" t="s">
        <v>551</v>
      </c>
      <c r="M81" s="406" t="s">
        <v>551</v>
      </c>
      <c r="N81" s="113"/>
    </row>
    <row r="82" spans="1:14" ht="14.45" thickBot="1">
      <c r="A82" s="526"/>
      <c r="B82" s="12" t="s">
        <v>302</v>
      </c>
      <c r="C82" s="735"/>
      <c r="D82" s="546"/>
      <c r="E82" s="549"/>
      <c r="F82" s="549"/>
      <c r="G82" s="552"/>
      <c r="H82" s="558"/>
      <c r="I82" s="413" t="s">
        <v>1059</v>
      </c>
      <c r="J82" s="409" t="s">
        <v>55</v>
      </c>
      <c r="K82" s="409" t="s">
        <v>551</v>
      </c>
      <c r="L82" s="80" t="s">
        <v>551</v>
      </c>
      <c r="M82" s="406" t="s">
        <v>551</v>
      </c>
      <c r="N82" s="113"/>
    </row>
    <row r="83" spans="1:14" ht="14.45" thickBot="1">
      <c r="A83" s="526"/>
      <c r="B83" s="12" t="s">
        <v>304</v>
      </c>
      <c r="C83" s="735"/>
      <c r="D83" s="546"/>
      <c r="E83" s="549"/>
      <c r="F83" s="549"/>
      <c r="G83" s="552"/>
      <c r="H83" s="559"/>
      <c r="I83" s="413" t="s">
        <v>1060</v>
      </c>
      <c r="J83" s="409" t="s">
        <v>55</v>
      </c>
      <c r="K83" s="415" t="s">
        <v>551</v>
      </c>
      <c r="L83" s="80" t="s">
        <v>551</v>
      </c>
      <c r="M83" s="406" t="s">
        <v>551</v>
      </c>
      <c r="N83" s="113"/>
    </row>
    <row r="84" spans="1:14" ht="17.25" customHeight="1" thickBot="1">
      <c r="A84" s="526"/>
      <c r="B84" s="12" t="s">
        <v>306</v>
      </c>
      <c r="C84" s="735"/>
      <c r="D84" s="546"/>
      <c r="E84" s="549"/>
      <c r="F84" s="549"/>
      <c r="G84" s="552"/>
      <c r="H84" s="557" t="s">
        <v>307</v>
      </c>
      <c r="I84" s="413" t="s">
        <v>219</v>
      </c>
      <c r="J84" s="415" t="s">
        <v>64</v>
      </c>
      <c r="K84" s="706" t="s">
        <v>1205</v>
      </c>
      <c r="L84" s="390" t="s">
        <v>1206</v>
      </c>
      <c r="M84" s="416" t="s">
        <v>1201</v>
      </c>
      <c r="N84" s="113"/>
    </row>
    <row r="85" spans="1:14" ht="14.45" thickBot="1">
      <c r="A85" s="526"/>
      <c r="B85" s="12" t="s">
        <v>308</v>
      </c>
      <c r="C85" s="735"/>
      <c r="D85" s="546"/>
      <c r="E85" s="549"/>
      <c r="F85" s="549"/>
      <c r="G85" s="552"/>
      <c r="H85" s="558"/>
      <c r="I85" s="413" t="s">
        <v>294</v>
      </c>
      <c r="J85" s="413" t="s">
        <v>64</v>
      </c>
      <c r="K85" s="706"/>
      <c r="L85" s="38"/>
      <c r="M85" s="296"/>
      <c r="N85" s="113"/>
    </row>
    <row r="86" spans="1:14" ht="14.45" thickBot="1">
      <c r="A86" s="526"/>
      <c r="B86" s="12" t="s">
        <v>309</v>
      </c>
      <c r="C86" s="735"/>
      <c r="D86" s="546"/>
      <c r="E86" s="549"/>
      <c r="F86" s="549"/>
      <c r="G86" s="552"/>
      <c r="H86" s="558"/>
      <c r="I86" s="414" t="s">
        <v>147</v>
      </c>
      <c r="J86" s="413" t="s">
        <v>64</v>
      </c>
      <c r="K86" s="706"/>
      <c r="L86" s="38"/>
      <c r="M86" s="296"/>
      <c r="N86" s="113"/>
    </row>
    <row r="87" spans="1:14" ht="14.45" thickBot="1">
      <c r="A87" s="526"/>
      <c r="B87" s="12" t="s">
        <v>310</v>
      </c>
      <c r="C87" s="735"/>
      <c r="D87" s="546"/>
      <c r="E87" s="549"/>
      <c r="F87" s="549"/>
      <c r="G87" s="552"/>
      <c r="H87" s="558"/>
      <c r="I87" s="413" t="s">
        <v>297</v>
      </c>
      <c r="J87" s="413" t="s">
        <v>64</v>
      </c>
      <c r="K87" s="706"/>
      <c r="L87" s="38"/>
      <c r="M87" s="296"/>
      <c r="N87" s="113"/>
    </row>
    <row r="88" spans="1:14" ht="15.6" thickBot="1">
      <c r="A88" s="526"/>
      <c r="B88" s="12" t="s">
        <v>311</v>
      </c>
      <c r="C88" s="735"/>
      <c r="D88" s="546"/>
      <c r="E88" s="549"/>
      <c r="F88" s="549"/>
      <c r="G88" s="552"/>
      <c r="H88" s="558"/>
      <c r="I88" s="413" t="s">
        <v>1207</v>
      </c>
      <c r="J88" s="413" t="s">
        <v>64</v>
      </c>
      <c r="K88" s="706"/>
      <c r="L88" s="417"/>
      <c r="M88" s="296"/>
      <c r="N88" s="113"/>
    </row>
    <row r="89" spans="1:14" ht="14.45" thickBot="1">
      <c r="A89" s="526"/>
      <c r="B89" s="12" t="s">
        <v>312</v>
      </c>
      <c r="C89" s="735"/>
      <c r="D89" s="546"/>
      <c r="E89" s="549"/>
      <c r="F89" s="549"/>
      <c r="G89" s="552"/>
      <c r="H89" s="558"/>
      <c r="I89" s="413" t="s">
        <v>1208</v>
      </c>
      <c r="J89" s="413" t="s">
        <v>64</v>
      </c>
      <c r="K89" s="706"/>
      <c r="L89" s="38"/>
      <c r="M89" s="296"/>
      <c r="N89" s="113"/>
    </row>
    <row r="90" spans="1:14" ht="14.45" thickBot="1">
      <c r="A90" s="526"/>
      <c r="B90" s="12" t="s">
        <v>313</v>
      </c>
      <c r="C90" s="735"/>
      <c r="D90" s="546"/>
      <c r="E90" s="549"/>
      <c r="F90" s="549"/>
      <c r="G90" s="552"/>
      <c r="H90" s="558"/>
      <c r="I90" s="413" t="s">
        <v>303</v>
      </c>
      <c r="J90" s="413" t="s">
        <v>64</v>
      </c>
      <c r="K90" s="706"/>
      <c r="L90" s="38"/>
      <c r="M90" s="296"/>
      <c r="N90" s="113"/>
    </row>
    <row r="91" spans="1:14" ht="14.45" thickBot="1">
      <c r="A91" s="526"/>
      <c r="B91" s="12" t="s">
        <v>314</v>
      </c>
      <c r="C91" s="735"/>
      <c r="D91" s="546"/>
      <c r="E91" s="549"/>
      <c r="F91" s="549"/>
      <c r="G91" s="552"/>
      <c r="H91" s="559"/>
      <c r="I91" s="413" t="s">
        <v>305</v>
      </c>
      <c r="J91" s="409" t="s">
        <v>64</v>
      </c>
      <c r="K91" s="707"/>
      <c r="L91" s="39"/>
      <c r="M91" s="296"/>
      <c r="N91" s="113"/>
    </row>
    <row r="92" spans="1:14" ht="18" customHeight="1" thickBot="1">
      <c r="A92" s="526"/>
      <c r="B92" s="12" t="s">
        <v>315</v>
      </c>
      <c r="C92" s="735"/>
      <c r="D92" s="546"/>
      <c r="E92" s="549"/>
      <c r="F92" s="549"/>
      <c r="G92" s="552"/>
      <c r="H92" s="557" t="s">
        <v>316</v>
      </c>
      <c r="I92" s="413" t="s">
        <v>219</v>
      </c>
      <c r="J92" s="409" t="s">
        <v>64</v>
      </c>
      <c r="K92" s="706" t="s">
        <v>1205</v>
      </c>
      <c r="L92" s="418" t="s">
        <v>1206</v>
      </c>
      <c r="M92" s="419" t="s">
        <v>1201</v>
      </c>
      <c r="N92" s="113"/>
    </row>
    <row r="93" spans="1:14" ht="15.6" thickBot="1">
      <c r="A93" s="526"/>
      <c r="B93" s="12" t="s">
        <v>317</v>
      </c>
      <c r="C93" s="735"/>
      <c r="D93" s="546"/>
      <c r="E93" s="549"/>
      <c r="F93" s="549"/>
      <c r="G93" s="552"/>
      <c r="H93" s="558"/>
      <c r="I93" s="413" t="s">
        <v>294</v>
      </c>
      <c r="J93" s="409" t="s">
        <v>64</v>
      </c>
      <c r="K93" s="706"/>
      <c r="M93" s="38"/>
      <c r="N93" s="113"/>
    </row>
    <row r="94" spans="1:14" ht="15.6" thickBot="1">
      <c r="A94" s="526"/>
      <c r="B94" s="12" t="s">
        <v>318</v>
      </c>
      <c r="C94" s="735"/>
      <c r="D94" s="546"/>
      <c r="E94" s="549"/>
      <c r="F94" s="549"/>
      <c r="G94" s="552"/>
      <c r="H94" s="558"/>
      <c r="I94" s="414" t="s">
        <v>147</v>
      </c>
      <c r="J94" s="409" t="s">
        <v>64</v>
      </c>
      <c r="K94" s="706"/>
      <c r="M94" s="38"/>
      <c r="N94" s="113"/>
    </row>
    <row r="95" spans="1:14" ht="15.6" thickBot="1">
      <c r="A95" s="526"/>
      <c r="B95" s="12" t="s">
        <v>319</v>
      </c>
      <c r="C95" s="735"/>
      <c r="D95" s="546"/>
      <c r="E95" s="549"/>
      <c r="F95" s="549"/>
      <c r="G95" s="552"/>
      <c r="H95" s="558"/>
      <c r="I95" s="413" t="s">
        <v>297</v>
      </c>
      <c r="J95" s="409" t="s">
        <v>64</v>
      </c>
      <c r="K95" s="706"/>
      <c r="M95" s="38"/>
      <c r="N95" s="113"/>
    </row>
    <row r="96" spans="1:14" ht="15.6" thickBot="1">
      <c r="A96" s="526"/>
      <c r="B96" s="12" t="s">
        <v>320</v>
      </c>
      <c r="C96" s="735"/>
      <c r="D96" s="546"/>
      <c r="E96" s="549"/>
      <c r="F96" s="549"/>
      <c r="G96" s="552"/>
      <c r="H96" s="558"/>
      <c r="I96" s="413" t="s">
        <v>299</v>
      </c>
      <c r="J96" s="409" t="s">
        <v>64</v>
      </c>
      <c r="K96" s="706"/>
      <c r="M96" s="38"/>
      <c r="N96" s="113"/>
    </row>
    <row r="97" spans="1:14" ht="15.6" thickBot="1">
      <c r="A97" s="526"/>
      <c r="B97" s="12" t="s">
        <v>321</v>
      </c>
      <c r="C97" s="735"/>
      <c r="D97" s="546"/>
      <c r="E97" s="549"/>
      <c r="F97" s="549"/>
      <c r="G97" s="552"/>
      <c r="H97" s="558"/>
      <c r="I97" s="413" t="s">
        <v>301</v>
      </c>
      <c r="J97" s="409" t="s">
        <v>64</v>
      </c>
      <c r="K97" s="706"/>
      <c r="M97" s="38"/>
      <c r="N97" s="113"/>
    </row>
    <row r="98" spans="1:14" ht="15.6" thickBot="1">
      <c r="A98" s="526"/>
      <c r="B98" s="12" t="s">
        <v>322</v>
      </c>
      <c r="C98" s="735"/>
      <c r="D98" s="546"/>
      <c r="E98" s="549"/>
      <c r="F98" s="549"/>
      <c r="G98" s="552"/>
      <c r="H98" s="558"/>
      <c r="I98" s="413" t="s">
        <v>303</v>
      </c>
      <c r="J98" s="409" t="s">
        <v>64</v>
      </c>
      <c r="K98" s="706"/>
      <c r="M98" s="38"/>
      <c r="N98" s="113"/>
    </row>
    <row r="99" spans="1:14" ht="15.6" thickBot="1">
      <c r="A99" s="13"/>
      <c r="B99" s="12" t="s">
        <v>323</v>
      </c>
      <c r="C99" s="544"/>
      <c r="D99" s="547"/>
      <c r="E99" s="550"/>
      <c r="F99" s="550"/>
      <c r="G99" s="553"/>
      <c r="H99" s="559"/>
      <c r="I99" s="413" t="s">
        <v>305</v>
      </c>
      <c r="J99" s="409" t="s">
        <v>64</v>
      </c>
      <c r="K99" s="707"/>
      <c r="M99" s="39"/>
      <c r="N99" s="113"/>
    </row>
    <row r="100" spans="1:14" ht="59.25" customHeight="1" thickBot="1">
      <c r="A100" s="51"/>
      <c r="B100" s="12" t="s">
        <v>324</v>
      </c>
      <c r="C100" s="31"/>
      <c r="D100" s="52" t="s">
        <v>325</v>
      </c>
      <c r="E100" s="26"/>
      <c r="F100" s="26" t="s">
        <v>51</v>
      </c>
      <c r="G100" s="25" t="s">
        <v>326</v>
      </c>
      <c r="H100" s="27" t="s">
        <v>327</v>
      </c>
      <c r="I100" s="405" t="s">
        <v>54</v>
      </c>
      <c r="J100" s="402" t="s">
        <v>824</v>
      </c>
      <c r="K100" s="160" t="s">
        <v>551</v>
      </c>
      <c r="L100" s="80" t="s">
        <v>551</v>
      </c>
      <c r="M100" s="406" t="s">
        <v>551</v>
      </c>
      <c r="N100" s="113"/>
    </row>
    <row r="101" spans="1:14" ht="57.95" thickBot="1">
      <c r="A101" s="51"/>
      <c r="B101" s="12" t="s">
        <v>331</v>
      </c>
      <c r="C101" s="53"/>
      <c r="D101" s="54" t="s">
        <v>332</v>
      </c>
      <c r="E101" s="55"/>
      <c r="F101" s="55" t="s">
        <v>51</v>
      </c>
      <c r="G101" s="56" t="s">
        <v>333</v>
      </c>
      <c r="H101" s="57" t="s">
        <v>334</v>
      </c>
      <c r="I101" s="420" t="s">
        <v>54</v>
      </c>
      <c r="J101" s="421" t="s">
        <v>824</v>
      </c>
      <c r="K101" s="160" t="s">
        <v>551</v>
      </c>
      <c r="L101" s="153" t="s">
        <v>551</v>
      </c>
      <c r="M101" s="422" t="s">
        <v>551</v>
      </c>
      <c r="N101" s="166"/>
    </row>
  </sheetData>
  <mergeCells count="93">
    <mergeCell ref="K84:K91"/>
    <mergeCell ref="H92:H99"/>
    <mergeCell ref="K92:K99"/>
    <mergeCell ref="A76:A98"/>
    <mergeCell ref="C76:C99"/>
    <mergeCell ref="D76:D99"/>
    <mergeCell ref="E76:E99"/>
    <mergeCell ref="F76:F99"/>
    <mergeCell ref="G76:G99"/>
    <mergeCell ref="H76:H83"/>
    <mergeCell ref="H84:H91"/>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K44:K47"/>
    <mergeCell ref="L44:L47"/>
    <mergeCell ref="M44:M47"/>
    <mergeCell ref="C48:C51"/>
    <mergeCell ref="D48:D51"/>
    <mergeCell ref="E48:E51"/>
    <mergeCell ref="F48:F51"/>
    <mergeCell ref="G48:G51"/>
    <mergeCell ref="H48:H51"/>
    <mergeCell ref="G29:G31"/>
    <mergeCell ref="H29:H31"/>
    <mergeCell ref="H34:H43"/>
    <mergeCell ref="A44:A47"/>
    <mergeCell ref="C44:C47"/>
    <mergeCell ref="D44:D47"/>
    <mergeCell ref="E44:E47"/>
    <mergeCell ref="F44:F47"/>
    <mergeCell ref="G44:G47"/>
    <mergeCell ref="H44:H47"/>
    <mergeCell ref="A34:A43"/>
    <mergeCell ref="C34:C43"/>
    <mergeCell ref="D34:D43"/>
    <mergeCell ref="E34:E43"/>
    <mergeCell ref="F34:F43"/>
    <mergeCell ref="G34:G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xr:uid="{0BC502E2-2225-42A4-8A31-22D70B462791}"/>
    <hyperlink ref="L9" r:id="rId2" xr:uid="{0EF73983-2E65-4AE8-BF78-4B316A461A22}"/>
    <hyperlink ref="L20" r:id="rId3" xr:uid="{1236EA56-656E-469B-A931-821D40211991}"/>
    <hyperlink ref="L44" r:id="rId4" xr:uid="{23C2DF5F-CBC3-4143-93BE-F527B228AFBC}"/>
    <hyperlink ref="M84" r:id="rId5" xr:uid="{33F108BF-E28F-4B89-A93B-3088146D2C45}"/>
    <hyperlink ref="L84" r:id="rId6" xr:uid="{380FEE3A-4AFC-4713-B422-7BFEFB6F9DC6}"/>
    <hyperlink ref="L92" r:id="rId7" xr:uid="{820623E0-6FA3-49C0-8C2F-3ADA79BFFBA7}"/>
    <hyperlink ref="M92" r:id="rId8" xr:uid="{9F5EE8FD-3BB8-4687-A155-49DC4A5B2BA9}"/>
    <hyperlink ref="L7" r:id="rId9" xr:uid="{9A7D7B84-3B5A-4048-8830-D57576C5160A}"/>
  </hyperlinks>
  <pageMargins left="0.7" right="0.7" top="0.75" bottom="0.75" header="0.3" footer="0.3"/>
  <pageSetup paperSize="8" scale="39" fitToHeight="0" orientation="portrait" r:id="rId10"/>
  <headerFooter>
    <oddHeader>&amp;L&amp;"Calibri"&amp;12&amp;K000000 EBA Regular Use&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29360-B6E1-4217-9D63-CCC46E9EB2BF}">
  <sheetPr codeName="Sheet22">
    <pageSetUpPr fitToPage="1"/>
  </sheetPr>
  <dimension ref="A1:V102"/>
  <sheetViews>
    <sheetView showGridLines="0" topLeftCell="H1" zoomScaleNormal="100" zoomScaleSheetLayoutView="85" workbookViewId="0">
      <selection activeCell="L114" sqref="L114"/>
    </sheetView>
  </sheetViews>
  <sheetFormatPr defaultColWidth="8.7109375" defaultRowHeight="15"/>
  <cols>
    <col min="1" max="1" width="3.85546875" style="1" customWidth="1"/>
    <col min="2" max="2" width="7.5703125" style="1" customWidth="1"/>
    <col min="3" max="3" width="9.42578125" style="2" customWidth="1"/>
    <col min="4" max="4" width="12.5703125" style="2" customWidth="1"/>
    <col min="5" max="5" width="11" style="2" customWidth="1"/>
    <col min="6" max="6" width="27.42578125" style="2" bestFit="1" customWidth="1"/>
    <col min="7" max="7" width="32.7109375" style="2" customWidth="1"/>
    <col min="8" max="8" width="67" style="2" customWidth="1"/>
    <col min="9" max="9" width="22.85546875" style="2" customWidth="1"/>
    <col min="10" max="10" width="12.7109375" style="2" customWidth="1"/>
    <col min="11" max="11" width="74.28515625" style="2" customWidth="1"/>
    <col min="12" max="12" width="45.85546875" style="3" customWidth="1"/>
    <col min="13" max="13" width="17" style="3" customWidth="1"/>
    <col min="14" max="14" width="21.7109375" style="3" customWidth="1"/>
    <col min="15" max="15" width="8.7109375" style="423"/>
    <col min="16" max="19" width="8.7109375" style="424"/>
    <col min="20" max="16384" width="8.7109375" style="1"/>
  </cols>
  <sheetData>
    <row r="1" spans="1:22" ht="15.6" thickBot="1"/>
    <row r="2" spans="1:22" ht="15.6">
      <c r="B2" s="580" t="s">
        <v>32</v>
      </c>
      <c r="C2" s="581"/>
      <c r="D2" s="581"/>
      <c r="E2" s="581"/>
      <c r="F2" s="581"/>
      <c r="G2" s="581"/>
      <c r="H2" s="581"/>
      <c r="I2" s="581"/>
      <c r="J2" s="581"/>
      <c r="K2" s="581"/>
      <c r="L2" s="581"/>
      <c r="M2" s="581"/>
      <c r="N2" s="522"/>
    </row>
    <row r="3" spans="1:22" ht="15.95" thickBot="1">
      <c r="B3" s="523" t="s">
        <v>2</v>
      </c>
      <c r="C3" s="524"/>
      <c r="D3" s="524"/>
      <c r="E3" s="524"/>
      <c r="F3" s="524"/>
      <c r="G3" s="524"/>
      <c r="H3" s="524"/>
      <c r="I3" s="524"/>
      <c r="J3" s="524"/>
      <c r="K3" s="524"/>
      <c r="L3" s="524"/>
      <c r="M3" s="524"/>
      <c r="N3" s="525"/>
    </row>
    <row r="4" spans="1:22" ht="14.45" thickBot="1">
      <c r="A4" s="4"/>
      <c r="B4" s="4"/>
      <c r="C4" s="5"/>
      <c r="D4" s="5"/>
      <c r="E4" s="5"/>
      <c r="F4" s="5"/>
      <c r="G4" s="5"/>
      <c r="H4" s="6"/>
      <c r="I4" s="6"/>
      <c r="J4" s="5"/>
      <c r="K4" s="5"/>
      <c r="L4" s="6"/>
      <c r="M4" s="6"/>
      <c r="N4" s="6"/>
    </row>
    <row r="5" spans="1:22" ht="54.6"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22" ht="14.45" customHeight="1" thickBot="1">
      <c r="A6" s="7"/>
      <c r="B6" s="12" t="s">
        <v>45</v>
      </c>
      <c r="C6" s="729" t="s">
        <v>46</v>
      </c>
      <c r="D6" s="730"/>
      <c r="E6" s="730"/>
      <c r="F6" s="730"/>
      <c r="G6" s="730"/>
      <c r="H6" s="731"/>
      <c r="I6" s="792" t="s">
        <v>47</v>
      </c>
      <c r="J6" s="733"/>
      <c r="K6" s="733"/>
      <c r="L6" s="733"/>
      <c r="M6" s="734"/>
      <c r="N6" s="476"/>
    </row>
    <row r="7" spans="1:22" ht="108" customHeight="1" thickBot="1">
      <c r="A7" s="13"/>
      <c r="B7" s="12" t="s">
        <v>48</v>
      </c>
      <c r="C7" s="14" t="s">
        <v>49</v>
      </c>
      <c r="D7" s="15"/>
      <c r="E7" s="16" t="s">
        <v>50</v>
      </c>
      <c r="F7" s="16" t="s">
        <v>51</v>
      </c>
      <c r="G7" s="17" t="s">
        <v>52</v>
      </c>
      <c r="H7" s="18" t="s">
        <v>53</v>
      </c>
      <c r="I7" s="793" t="s">
        <v>54</v>
      </c>
      <c r="J7" s="743" t="s">
        <v>64</v>
      </c>
      <c r="K7" s="425" t="s">
        <v>1209</v>
      </c>
      <c r="L7" s="160" t="s">
        <v>1210</v>
      </c>
      <c r="M7" s="164" t="s">
        <v>55</v>
      </c>
      <c r="N7" s="477"/>
      <c r="T7" s="424"/>
      <c r="U7" s="424"/>
      <c r="V7" s="424"/>
    </row>
    <row r="8" spans="1:22" ht="88.7" customHeight="1" thickBot="1">
      <c r="A8" s="13"/>
      <c r="B8" s="12" t="s">
        <v>56</v>
      </c>
      <c r="C8" s="21"/>
      <c r="D8" s="487" t="s">
        <v>57</v>
      </c>
      <c r="E8" s="487" t="s">
        <v>50</v>
      </c>
      <c r="F8" s="487" t="s">
        <v>51</v>
      </c>
      <c r="G8" s="487" t="s">
        <v>58</v>
      </c>
      <c r="H8" s="488" t="s">
        <v>59</v>
      </c>
      <c r="I8" s="794">
        <v>1</v>
      </c>
      <c r="J8" s="426" t="s">
        <v>64</v>
      </c>
      <c r="K8" s="427" t="s">
        <v>1211</v>
      </c>
      <c r="L8" s="80" t="s">
        <v>1212</v>
      </c>
      <c r="M8" s="487" t="s">
        <v>55</v>
      </c>
      <c r="N8" s="795"/>
      <c r="T8" s="424"/>
    </row>
    <row r="9" spans="1:22" ht="88.7" customHeight="1" thickBot="1">
      <c r="A9" s="13"/>
      <c r="B9" s="12" t="s">
        <v>65</v>
      </c>
      <c r="C9" s="24"/>
      <c r="D9" s="25" t="s">
        <v>66</v>
      </c>
      <c r="E9" s="25" t="s">
        <v>50</v>
      </c>
      <c r="F9" s="25" t="s">
        <v>51</v>
      </c>
      <c r="G9" s="25" t="s">
        <v>58</v>
      </c>
      <c r="H9" s="27" t="s">
        <v>67</v>
      </c>
      <c r="I9" s="428">
        <v>0.8</v>
      </c>
      <c r="J9" s="429" t="s">
        <v>1213</v>
      </c>
      <c r="K9" s="427" t="s">
        <v>1214</v>
      </c>
      <c r="L9" s="80" t="s">
        <v>1215</v>
      </c>
      <c r="M9" s="25" t="s">
        <v>55</v>
      </c>
      <c r="N9" s="148"/>
      <c r="T9" s="424"/>
    </row>
    <row r="10" spans="1:22" ht="106.35" customHeight="1" thickBot="1">
      <c r="A10" s="13"/>
      <c r="B10" s="12" t="s">
        <v>70</v>
      </c>
      <c r="C10" s="24"/>
      <c r="D10" s="25" t="s">
        <v>71</v>
      </c>
      <c r="E10" s="25" t="s">
        <v>50</v>
      </c>
      <c r="F10" s="25" t="s">
        <v>51</v>
      </c>
      <c r="G10" s="25" t="s">
        <v>58</v>
      </c>
      <c r="H10" s="27" t="s">
        <v>72</v>
      </c>
      <c r="I10" s="428">
        <v>1</v>
      </c>
      <c r="J10" s="429" t="s">
        <v>1213</v>
      </c>
      <c r="K10" s="427" t="s">
        <v>1216</v>
      </c>
      <c r="L10" s="80" t="s">
        <v>1217</v>
      </c>
      <c r="M10" s="25" t="s">
        <v>55</v>
      </c>
      <c r="N10" s="148"/>
      <c r="T10" s="424"/>
    </row>
    <row r="11" spans="1:22" ht="88.7" customHeight="1" thickBot="1">
      <c r="A11" s="13"/>
      <c r="B11" s="12" t="s">
        <v>76</v>
      </c>
      <c r="C11" s="24"/>
      <c r="D11" s="25" t="s">
        <v>77</v>
      </c>
      <c r="E11" s="25" t="s">
        <v>50</v>
      </c>
      <c r="F11" s="25" t="s">
        <v>51</v>
      </c>
      <c r="G11" s="25" t="s">
        <v>58</v>
      </c>
      <c r="H11" s="27" t="s">
        <v>78</v>
      </c>
      <c r="I11" s="428">
        <v>1</v>
      </c>
      <c r="J11" s="429" t="s">
        <v>64</v>
      </c>
      <c r="K11" s="427" t="s">
        <v>1211</v>
      </c>
      <c r="L11" s="80" t="s">
        <v>1212</v>
      </c>
      <c r="M11" s="25" t="s">
        <v>55</v>
      </c>
      <c r="N11" s="148"/>
      <c r="T11" s="424"/>
    </row>
    <row r="12" spans="1:22" ht="91.7" customHeight="1" thickBot="1">
      <c r="A12" s="13"/>
      <c r="B12" s="12" t="s">
        <v>83</v>
      </c>
      <c r="C12" s="24"/>
      <c r="D12" s="25" t="s">
        <v>84</v>
      </c>
      <c r="E12" s="25" t="s">
        <v>50</v>
      </c>
      <c r="F12" s="25" t="s">
        <v>51</v>
      </c>
      <c r="G12" s="25" t="s">
        <v>58</v>
      </c>
      <c r="H12" s="27" t="s">
        <v>85</v>
      </c>
      <c r="I12" s="428">
        <v>1</v>
      </c>
      <c r="J12" s="429" t="s">
        <v>64</v>
      </c>
      <c r="K12" s="427" t="s">
        <v>1211</v>
      </c>
      <c r="L12" s="80" t="s">
        <v>1212</v>
      </c>
      <c r="M12" s="25" t="s">
        <v>55</v>
      </c>
      <c r="N12" s="148"/>
      <c r="T12" s="424"/>
    </row>
    <row r="13" spans="1:22" ht="46.35" customHeight="1" thickBot="1">
      <c r="A13" s="13"/>
      <c r="B13" s="12" t="s">
        <v>88</v>
      </c>
      <c r="C13" s="24"/>
      <c r="D13" s="25" t="s">
        <v>89</v>
      </c>
      <c r="E13" s="25" t="s">
        <v>50</v>
      </c>
      <c r="F13" s="25" t="s">
        <v>51</v>
      </c>
      <c r="G13" s="25" t="s">
        <v>58</v>
      </c>
      <c r="H13" s="27" t="s">
        <v>90</v>
      </c>
      <c r="I13" s="430"/>
      <c r="J13" s="429" t="s">
        <v>55</v>
      </c>
      <c r="K13" s="80"/>
      <c r="L13" s="80"/>
      <c r="M13" s="25"/>
      <c r="N13" s="148"/>
      <c r="T13" s="424"/>
    </row>
    <row r="14" spans="1:22" ht="88.7" customHeight="1" thickBot="1">
      <c r="A14" s="13"/>
      <c r="B14" s="12" t="s">
        <v>92</v>
      </c>
      <c r="C14" s="24"/>
      <c r="D14" s="25" t="s">
        <v>93</v>
      </c>
      <c r="E14" s="25" t="s">
        <v>50</v>
      </c>
      <c r="F14" s="25" t="s">
        <v>51</v>
      </c>
      <c r="G14" s="25" t="s">
        <v>58</v>
      </c>
      <c r="H14" s="27" t="s">
        <v>94</v>
      </c>
      <c r="I14" s="430">
        <v>1</v>
      </c>
      <c r="J14" s="429" t="s">
        <v>64</v>
      </c>
      <c r="K14" s="427" t="s">
        <v>1211</v>
      </c>
      <c r="L14" s="80" t="s">
        <v>1212</v>
      </c>
      <c r="M14" s="25" t="s">
        <v>55</v>
      </c>
      <c r="N14" s="148"/>
      <c r="T14" s="424"/>
    </row>
    <row r="15" spans="1:22" ht="69" customHeight="1" thickBot="1">
      <c r="A15" s="13"/>
      <c r="B15" s="12" t="s">
        <v>95</v>
      </c>
      <c r="C15" s="24"/>
      <c r="D15" s="25" t="s">
        <v>96</v>
      </c>
      <c r="E15" s="25" t="s">
        <v>50</v>
      </c>
      <c r="F15" s="25" t="s">
        <v>51</v>
      </c>
      <c r="G15" s="25" t="s">
        <v>58</v>
      </c>
      <c r="H15" s="27" t="s">
        <v>97</v>
      </c>
      <c r="I15" s="430"/>
      <c r="J15" s="429" t="s">
        <v>55</v>
      </c>
      <c r="K15" s="80"/>
      <c r="L15" s="116"/>
      <c r="M15" s="25"/>
      <c r="N15" s="148"/>
      <c r="T15" s="424"/>
    </row>
    <row r="16" spans="1:22" ht="88.7" customHeight="1" thickBot="1">
      <c r="A16" s="13"/>
      <c r="B16" s="12" t="s">
        <v>99</v>
      </c>
      <c r="C16" s="24"/>
      <c r="D16" s="25" t="s">
        <v>100</v>
      </c>
      <c r="E16" s="25" t="s">
        <v>50</v>
      </c>
      <c r="F16" s="25" t="s">
        <v>51</v>
      </c>
      <c r="G16" s="25" t="s">
        <v>58</v>
      </c>
      <c r="H16" s="27" t="s">
        <v>101</v>
      </c>
      <c r="I16" s="428">
        <v>0.5</v>
      </c>
      <c r="J16" s="429" t="s">
        <v>1213</v>
      </c>
      <c r="K16" s="427" t="s">
        <v>1218</v>
      </c>
      <c r="L16" s="80" t="s">
        <v>1219</v>
      </c>
      <c r="M16" s="25" t="s">
        <v>55</v>
      </c>
      <c r="N16" s="148"/>
      <c r="T16" s="424"/>
    </row>
    <row r="17" spans="1:20" ht="88.7" customHeight="1" thickBot="1">
      <c r="A17" s="13"/>
      <c r="B17" s="12" t="s">
        <v>104</v>
      </c>
      <c r="C17" s="24"/>
      <c r="D17" s="25" t="s">
        <v>105</v>
      </c>
      <c r="E17" s="25" t="s">
        <v>50</v>
      </c>
      <c r="F17" s="25" t="s">
        <v>51</v>
      </c>
      <c r="G17" s="25" t="s">
        <v>58</v>
      </c>
      <c r="H17" s="27" t="s">
        <v>106</v>
      </c>
      <c r="I17" s="428">
        <v>1</v>
      </c>
      <c r="J17" s="429" t="s">
        <v>64</v>
      </c>
      <c r="K17" s="427" t="s">
        <v>1220</v>
      </c>
      <c r="L17" s="80" t="s">
        <v>1212</v>
      </c>
      <c r="M17" s="25" t="s">
        <v>55</v>
      </c>
      <c r="N17" s="148"/>
      <c r="T17" s="424"/>
    </row>
    <row r="18" spans="1:20" ht="38.450000000000003" customHeight="1" thickBot="1">
      <c r="A18" s="13"/>
      <c r="B18" s="12" t="s">
        <v>107</v>
      </c>
      <c r="C18" s="24"/>
      <c r="D18" s="25" t="s">
        <v>108</v>
      </c>
      <c r="E18" s="25" t="s">
        <v>50</v>
      </c>
      <c r="F18" s="25" t="s">
        <v>51</v>
      </c>
      <c r="G18" s="25" t="s">
        <v>58</v>
      </c>
      <c r="H18" s="27" t="s">
        <v>109</v>
      </c>
      <c r="I18" s="430"/>
      <c r="J18" s="429" t="s">
        <v>55</v>
      </c>
      <c r="K18" s="116"/>
      <c r="L18" s="116"/>
      <c r="M18" s="25"/>
      <c r="N18" s="148"/>
      <c r="T18" s="424"/>
    </row>
    <row r="19" spans="1:20" ht="108.6" thickBot="1">
      <c r="A19" s="13"/>
      <c r="B19" s="12" t="s">
        <v>110</v>
      </c>
      <c r="C19" s="31"/>
      <c r="D19" s="26" t="s">
        <v>111</v>
      </c>
      <c r="E19" s="26" t="s">
        <v>50</v>
      </c>
      <c r="F19" s="26" t="s">
        <v>112</v>
      </c>
      <c r="G19" s="25" t="s">
        <v>113</v>
      </c>
      <c r="H19" s="27" t="s">
        <v>114</v>
      </c>
      <c r="I19" s="431" t="s">
        <v>1221</v>
      </c>
      <c r="J19" s="318" t="s">
        <v>64</v>
      </c>
      <c r="K19" s="427" t="s">
        <v>1222</v>
      </c>
      <c r="L19" s="80" t="s">
        <v>1223</v>
      </c>
      <c r="M19" s="25" t="s">
        <v>55</v>
      </c>
      <c r="N19" s="113"/>
      <c r="T19" s="424"/>
    </row>
    <row r="20" spans="1:20" ht="78" customHeight="1" thickBot="1">
      <c r="A20" s="13"/>
      <c r="B20" s="12" t="s">
        <v>116</v>
      </c>
      <c r="C20" s="31"/>
      <c r="D20" s="26" t="s">
        <v>111</v>
      </c>
      <c r="E20" s="26" t="s">
        <v>117</v>
      </c>
      <c r="F20" s="26" t="s">
        <v>112</v>
      </c>
      <c r="G20" s="25" t="s">
        <v>113</v>
      </c>
      <c r="H20" s="27" t="s">
        <v>118</v>
      </c>
      <c r="I20" s="431" t="s">
        <v>1221</v>
      </c>
      <c r="J20" s="318" t="s">
        <v>55</v>
      </c>
      <c r="K20" s="80"/>
      <c r="L20" s="80"/>
      <c r="M20" s="80"/>
      <c r="N20" s="113"/>
      <c r="T20" s="424"/>
    </row>
    <row r="21" spans="1:20" ht="108.6" thickBot="1">
      <c r="A21" s="13"/>
      <c r="B21" s="12" t="s">
        <v>121</v>
      </c>
      <c r="C21" s="31"/>
      <c r="D21" s="26" t="s">
        <v>122</v>
      </c>
      <c r="E21" s="26" t="s">
        <v>50</v>
      </c>
      <c r="F21" s="26" t="s">
        <v>112</v>
      </c>
      <c r="G21" s="25" t="s">
        <v>123</v>
      </c>
      <c r="H21" s="27" t="s">
        <v>124</v>
      </c>
      <c r="I21" s="431" t="s">
        <v>1224</v>
      </c>
      <c r="J21" s="318" t="s">
        <v>64</v>
      </c>
      <c r="K21" s="427" t="s">
        <v>1222</v>
      </c>
      <c r="L21" s="80" t="s">
        <v>1223</v>
      </c>
      <c r="M21" s="26" t="s">
        <v>55</v>
      </c>
      <c r="N21" s="113"/>
      <c r="T21" s="424"/>
    </row>
    <row r="22" spans="1:20" ht="108.6" thickBot="1">
      <c r="A22" s="13"/>
      <c r="B22" s="12" t="s">
        <v>125</v>
      </c>
      <c r="C22" s="31"/>
      <c r="D22" s="26" t="s">
        <v>126</v>
      </c>
      <c r="E22" s="26" t="s">
        <v>127</v>
      </c>
      <c r="F22" s="26" t="s">
        <v>112</v>
      </c>
      <c r="G22" s="25" t="s">
        <v>128</v>
      </c>
      <c r="H22" s="27" t="s">
        <v>129</v>
      </c>
      <c r="I22" s="431" t="s">
        <v>1224</v>
      </c>
      <c r="J22" s="318" t="s">
        <v>64</v>
      </c>
      <c r="K22" s="427" t="s">
        <v>1222</v>
      </c>
      <c r="L22" s="80" t="s">
        <v>1223</v>
      </c>
      <c r="M22" s="26" t="s">
        <v>55</v>
      </c>
      <c r="N22" s="113"/>
      <c r="T22" s="424"/>
    </row>
    <row r="23" spans="1:20" ht="57.6" customHeight="1" thickBot="1">
      <c r="A23" s="13"/>
      <c r="B23" s="12" t="s">
        <v>130</v>
      </c>
      <c r="C23" s="31"/>
      <c r="D23" s="26" t="s">
        <v>131</v>
      </c>
      <c r="E23" s="26" t="s">
        <v>127</v>
      </c>
      <c r="F23" s="26" t="s">
        <v>51</v>
      </c>
      <c r="G23" s="25" t="s">
        <v>132</v>
      </c>
      <c r="H23" s="27" t="s">
        <v>133</v>
      </c>
      <c r="I23" s="431"/>
      <c r="J23" s="318" t="s">
        <v>55</v>
      </c>
      <c r="K23" s="432"/>
      <c r="L23" s="296"/>
      <c r="M23" s="37"/>
      <c r="N23" s="113"/>
      <c r="T23" s="424"/>
    </row>
    <row r="24" spans="1:20" ht="64.5" customHeight="1" thickBot="1">
      <c r="A24" s="526"/>
      <c r="B24" s="12" t="s">
        <v>136</v>
      </c>
      <c r="C24" s="527"/>
      <c r="D24" s="528" t="s">
        <v>137</v>
      </c>
      <c r="E24" s="528" t="s">
        <v>127</v>
      </c>
      <c r="F24" s="528" t="s">
        <v>51</v>
      </c>
      <c r="G24" s="529" t="s">
        <v>132</v>
      </c>
      <c r="H24" s="530" t="s">
        <v>138</v>
      </c>
      <c r="I24" s="433" t="s">
        <v>405</v>
      </c>
      <c r="J24" s="318" t="s">
        <v>55</v>
      </c>
      <c r="K24" s="434"/>
      <c r="L24" s="80"/>
      <c r="M24" s="435"/>
      <c r="N24" s="113"/>
      <c r="T24" s="424"/>
    </row>
    <row r="25" spans="1:20" ht="21.75" customHeight="1" thickBot="1">
      <c r="A25" s="526"/>
      <c r="B25" s="12" t="s">
        <v>143</v>
      </c>
      <c r="C25" s="527"/>
      <c r="D25" s="528"/>
      <c r="E25" s="528"/>
      <c r="F25" s="528"/>
      <c r="G25" s="529"/>
      <c r="H25" s="531"/>
      <c r="I25" s="436" t="s">
        <v>406</v>
      </c>
      <c r="J25" s="709" t="s">
        <v>64</v>
      </c>
      <c r="K25" s="711" t="s">
        <v>1225</v>
      </c>
      <c r="L25" s="534" t="s">
        <v>1226</v>
      </c>
      <c r="M25" s="548" t="s">
        <v>55</v>
      </c>
      <c r="N25" s="113"/>
      <c r="T25" s="424"/>
    </row>
    <row r="26" spans="1:20" ht="14.45" customHeight="1" thickBot="1">
      <c r="A26" s="526"/>
      <c r="B26" s="12" t="s">
        <v>146</v>
      </c>
      <c r="C26" s="527"/>
      <c r="D26" s="528"/>
      <c r="E26" s="528"/>
      <c r="F26" s="528"/>
      <c r="G26" s="529"/>
      <c r="H26" s="531"/>
      <c r="I26" s="437" t="s">
        <v>407</v>
      </c>
      <c r="J26" s="709" t="s">
        <v>64</v>
      </c>
      <c r="K26" s="712" t="s">
        <v>1225</v>
      </c>
      <c r="L26" s="535" t="s">
        <v>1227</v>
      </c>
      <c r="M26" s="549" t="s">
        <v>55</v>
      </c>
      <c r="N26" s="113"/>
      <c r="T26" s="424"/>
    </row>
    <row r="27" spans="1:20" ht="33.75" customHeight="1" thickBot="1">
      <c r="A27" s="526"/>
      <c r="B27" s="12" t="s">
        <v>148</v>
      </c>
      <c r="C27" s="527"/>
      <c r="D27" s="528"/>
      <c r="E27" s="528"/>
      <c r="F27" s="528"/>
      <c r="G27" s="529"/>
      <c r="H27" s="532"/>
      <c r="I27" s="437" t="s">
        <v>408</v>
      </c>
      <c r="J27" s="710" t="s">
        <v>64</v>
      </c>
      <c r="K27" s="713" t="s">
        <v>1225</v>
      </c>
      <c r="L27" s="536" t="s">
        <v>1227</v>
      </c>
      <c r="M27" s="550" t="s">
        <v>55</v>
      </c>
      <c r="N27" s="113"/>
      <c r="T27" s="424"/>
    </row>
    <row r="28" spans="1:20" ht="57.6" customHeight="1" thickBot="1">
      <c r="A28" s="13"/>
      <c r="B28" s="12" t="s">
        <v>150</v>
      </c>
      <c r="C28" s="31"/>
      <c r="D28" s="26" t="s">
        <v>151</v>
      </c>
      <c r="E28" s="26" t="s">
        <v>127</v>
      </c>
      <c r="F28" s="26" t="s">
        <v>51</v>
      </c>
      <c r="G28" s="25" t="s">
        <v>152</v>
      </c>
      <c r="H28" s="27" t="s">
        <v>153</v>
      </c>
      <c r="I28" s="431"/>
      <c r="J28" s="318" t="s">
        <v>55</v>
      </c>
      <c r="K28" s="427"/>
      <c r="L28" s="80"/>
      <c r="M28" s="80"/>
      <c r="N28" s="113"/>
      <c r="T28" s="424"/>
    </row>
    <row r="29" spans="1:20" ht="14.45" customHeight="1" thickBot="1">
      <c r="A29" s="526"/>
      <c r="B29" s="12" t="s">
        <v>156</v>
      </c>
      <c r="C29" s="527"/>
      <c r="D29" s="528" t="s">
        <v>157</v>
      </c>
      <c r="E29" s="528" t="s">
        <v>127</v>
      </c>
      <c r="F29" s="528" t="s">
        <v>51</v>
      </c>
      <c r="G29" s="529" t="s">
        <v>152</v>
      </c>
      <c r="H29" s="530" t="s">
        <v>158</v>
      </c>
      <c r="I29" s="438" t="s">
        <v>409</v>
      </c>
      <c r="J29" s="708" t="s">
        <v>64</v>
      </c>
      <c r="K29" s="711" t="s">
        <v>1228</v>
      </c>
      <c r="L29" s="534" t="s">
        <v>1229</v>
      </c>
      <c r="M29" s="548" t="s">
        <v>55</v>
      </c>
      <c r="N29" s="113"/>
      <c r="T29" s="424"/>
    </row>
    <row r="30" spans="1:20" ht="14.45" customHeight="1" thickBot="1">
      <c r="A30" s="526"/>
      <c r="B30" s="12" t="s">
        <v>163</v>
      </c>
      <c r="C30" s="527"/>
      <c r="D30" s="528"/>
      <c r="E30" s="528"/>
      <c r="F30" s="528"/>
      <c r="G30" s="529"/>
      <c r="H30" s="531"/>
      <c r="I30" s="438" t="s">
        <v>410</v>
      </c>
      <c r="J30" s="709" t="s">
        <v>64</v>
      </c>
      <c r="K30" s="712" t="s">
        <v>1228</v>
      </c>
      <c r="L30" s="535" t="s">
        <v>1230</v>
      </c>
      <c r="M30" s="549" t="s">
        <v>55</v>
      </c>
      <c r="N30" s="113"/>
      <c r="T30" s="424"/>
    </row>
    <row r="31" spans="1:20" ht="40.5" customHeight="1" thickBot="1">
      <c r="A31" s="526"/>
      <c r="B31" s="12" t="s">
        <v>166</v>
      </c>
      <c r="C31" s="527"/>
      <c r="D31" s="528"/>
      <c r="E31" s="528"/>
      <c r="F31" s="528"/>
      <c r="G31" s="529"/>
      <c r="H31" s="532"/>
      <c r="I31" s="438" t="s">
        <v>411</v>
      </c>
      <c r="J31" s="710" t="s">
        <v>64</v>
      </c>
      <c r="K31" s="713" t="s">
        <v>1228</v>
      </c>
      <c r="L31" s="536" t="s">
        <v>1230</v>
      </c>
      <c r="M31" s="550" t="s">
        <v>55</v>
      </c>
      <c r="N31" s="113"/>
      <c r="T31" s="424"/>
    </row>
    <row r="32" spans="1:20" ht="57.6" customHeight="1" thickBot="1">
      <c r="A32" s="13"/>
      <c r="B32" s="12" t="s">
        <v>168</v>
      </c>
      <c r="C32" s="31"/>
      <c r="D32" s="26" t="s">
        <v>169</v>
      </c>
      <c r="E32" s="26" t="s">
        <v>127</v>
      </c>
      <c r="F32" s="26" t="s">
        <v>51</v>
      </c>
      <c r="G32" s="25" t="s">
        <v>170</v>
      </c>
      <c r="H32" s="27" t="s">
        <v>171</v>
      </c>
      <c r="I32" s="431"/>
      <c r="J32" s="318" t="s">
        <v>55</v>
      </c>
      <c r="K32" s="427"/>
      <c r="L32" s="80"/>
      <c r="M32" s="80"/>
      <c r="N32" s="113"/>
      <c r="T32" s="424"/>
    </row>
    <row r="33" spans="1:20" ht="91.7" customHeight="1" thickBot="1">
      <c r="A33" s="13"/>
      <c r="B33" s="12" t="s">
        <v>174</v>
      </c>
      <c r="C33" s="31"/>
      <c r="D33" s="26" t="s">
        <v>175</v>
      </c>
      <c r="E33" s="26" t="s">
        <v>127</v>
      </c>
      <c r="F33" s="26" t="s">
        <v>51</v>
      </c>
      <c r="G33" s="25" t="s">
        <v>176</v>
      </c>
      <c r="H33" s="27" t="s">
        <v>177</v>
      </c>
      <c r="I33" s="431"/>
      <c r="J33" s="318" t="s">
        <v>55</v>
      </c>
      <c r="K33" s="427"/>
      <c r="L33" s="80"/>
      <c r="M33" s="80"/>
      <c r="N33" s="113"/>
      <c r="T33" s="424"/>
    </row>
    <row r="34" spans="1:20" ht="15" customHeight="1" thickBot="1">
      <c r="A34" s="526"/>
      <c r="B34" s="12" t="s">
        <v>180</v>
      </c>
      <c r="C34" s="527"/>
      <c r="D34" s="528" t="s">
        <v>181</v>
      </c>
      <c r="E34" s="528"/>
      <c r="F34" s="528" t="s">
        <v>51</v>
      </c>
      <c r="G34" s="537" t="s">
        <v>182</v>
      </c>
      <c r="H34" s="534" t="s">
        <v>183</v>
      </c>
      <c r="I34" s="96">
        <v>2014</v>
      </c>
      <c r="J34" s="318" t="s">
        <v>55</v>
      </c>
      <c r="K34" s="439"/>
      <c r="L34" s="80"/>
      <c r="M34" s="435"/>
      <c r="N34" s="113"/>
      <c r="T34" s="424"/>
    </row>
    <row r="35" spans="1:20" ht="135.75" customHeight="1" thickBot="1">
      <c r="A35" s="526"/>
      <c r="B35" s="12" t="s">
        <v>187</v>
      </c>
      <c r="C35" s="527"/>
      <c r="D35" s="528"/>
      <c r="E35" s="528"/>
      <c r="F35" s="528"/>
      <c r="G35" s="538"/>
      <c r="H35" s="535"/>
      <c r="I35" s="96" t="s">
        <v>1231</v>
      </c>
      <c r="J35" s="709" t="s">
        <v>64</v>
      </c>
      <c r="K35" s="711" t="s">
        <v>1232</v>
      </c>
      <c r="L35" s="534" t="s">
        <v>1233</v>
      </c>
      <c r="M35" s="548" t="s">
        <v>55</v>
      </c>
      <c r="N35" s="113"/>
      <c r="T35" s="424"/>
    </row>
    <row r="36" spans="1:20" ht="14.45" customHeight="1" thickBot="1">
      <c r="A36" s="526"/>
      <c r="B36" s="12" t="s">
        <v>189</v>
      </c>
      <c r="C36" s="527"/>
      <c r="D36" s="528"/>
      <c r="E36" s="528"/>
      <c r="F36" s="528"/>
      <c r="G36" s="538"/>
      <c r="H36" s="535"/>
      <c r="I36" s="96" t="s">
        <v>1234</v>
      </c>
      <c r="J36" s="709" t="s">
        <v>64</v>
      </c>
      <c r="K36" s="712" t="s">
        <v>1232</v>
      </c>
      <c r="L36" s="535" t="s">
        <v>1235</v>
      </c>
      <c r="M36" s="549" t="s">
        <v>55</v>
      </c>
      <c r="N36" s="113"/>
      <c r="T36" s="424"/>
    </row>
    <row r="37" spans="1:20" ht="14.45" customHeight="1" thickBot="1">
      <c r="A37" s="526"/>
      <c r="B37" s="12" t="s">
        <v>191</v>
      </c>
      <c r="C37" s="527"/>
      <c r="D37" s="528"/>
      <c r="E37" s="528"/>
      <c r="F37" s="528"/>
      <c r="G37" s="538"/>
      <c r="H37" s="535"/>
      <c r="I37" s="96" t="s">
        <v>1236</v>
      </c>
      <c r="J37" s="709" t="s">
        <v>64</v>
      </c>
      <c r="K37" s="712" t="s">
        <v>1232</v>
      </c>
      <c r="L37" s="535" t="s">
        <v>1235</v>
      </c>
      <c r="M37" s="549" t="s">
        <v>55</v>
      </c>
      <c r="N37" s="113"/>
      <c r="T37" s="424"/>
    </row>
    <row r="38" spans="1:20" ht="14.45" customHeight="1" thickBot="1">
      <c r="A38" s="526"/>
      <c r="B38" s="12" t="s">
        <v>193</v>
      </c>
      <c r="C38" s="527"/>
      <c r="D38" s="528"/>
      <c r="E38" s="528"/>
      <c r="F38" s="528"/>
      <c r="G38" s="538"/>
      <c r="H38" s="535"/>
      <c r="I38" s="96" t="s">
        <v>1237</v>
      </c>
      <c r="J38" s="709" t="s">
        <v>64</v>
      </c>
      <c r="K38" s="712" t="s">
        <v>1232</v>
      </c>
      <c r="L38" s="535" t="s">
        <v>1235</v>
      </c>
      <c r="M38" s="549" t="s">
        <v>55</v>
      </c>
      <c r="N38" s="113"/>
      <c r="T38" s="424"/>
    </row>
    <row r="39" spans="1:20" ht="14.45" customHeight="1" thickBot="1">
      <c r="A39" s="526"/>
      <c r="B39" s="12" t="s">
        <v>195</v>
      </c>
      <c r="C39" s="527"/>
      <c r="D39" s="528"/>
      <c r="E39" s="528"/>
      <c r="F39" s="528"/>
      <c r="G39" s="538"/>
      <c r="H39" s="535"/>
      <c r="I39" s="96" t="s">
        <v>1238</v>
      </c>
      <c r="J39" s="709" t="s">
        <v>64</v>
      </c>
      <c r="K39" s="712" t="s">
        <v>1232</v>
      </c>
      <c r="L39" s="535" t="s">
        <v>1235</v>
      </c>
      <c r="M39" s="549" t="s">
        <v>55</v>
      </c>
      <c r="N39" s="113"/>
      <c r="T39" s="424"/>
    </row>
    <row r="40" spans="1:20" ht="14.45" customHeight="1" thickBot="1">
      <c r="A40" s="526"/>
      <c r="B40" s="12" t="s">
        <v>197</v>
      </c>
      <c r="C40" s="527"/>
      <c r="D40" s="528"/>
      <c r="E40" s="528"/>
      <c r="F40" s="528"/>
      <c r="G40" s="538"/>
      <c r="H40" s="535"/>
      <c r="I40" s="96" t="s">
        <v>1239</v>
      </c>
      <c r="J40" s="709" t="s">
        <v>64</v>
      </c>
      <c r="K40" s="712" t="s">
        <v>1232</v>
      </c>
      <c r="L40" s="535" t="s">
        <v>1235</v>
      </c>
      <c r="M40" s="549" t="s">
        <v>55</v>
      </c>
      <c r="N40" s="113"/>
      <c r="T40" s="424"/>
    </row>
    <row r="41" spans="1:20" ht="14.45" customHeight="1" thickBot="1">
      <c r="A41" s="526"/>
      <c r="B41" s="12" t="s">
        <v>199</v>
      </c>
      <c r="C41" s="527"/>
      <c r="D41" s="528"/>
      <c r="E41" s="528"/>
      <c r="F41" s="528"/>
      <c r="G41" s="538"/>
      <c r="H41" s="535"/>
      <c r="I41" s="96" t="s">
        <v>1240</v>
      </c>
      <c r="J41" s="709" t="s">
        <v>64</v>
      </c>
      <c r="K41" s="712" t="s">
        <v>1232</v>
      </c>
      <c r="L41" s="535" t="s">
        <v>1235</v>
      </c>
      <c r="M41" s="549" t="s">
        <v>55</v>
      </c>
      <c r="N41" s="113"/>
      <c r="T41" s="424"/>
    </row>
    <row r="42" spans="1:20" ht="14.45" customHeight="1" thickBot="1">
      <c r="A42" s="526"/>
      <c r="B42" s="12" t="s">
        <v>201</v>
      </c>
      <c r="C42" s="527"/>
      <c r="D42" s="528"/>
      <c r="E42" s="528"/>
      <c r="F42" s="528"/>
      <c r="G42" s="538"/>
      <c r="H42" s="535"/>
      <c r="I42" s="96" t="s">
        <v>1241</v>
      </c>
      <c r="J42" s="709" t="s">
        <v>64</v>
      </c>
      <c r="K42" s="712" t="s">
        <v>1232</v>
      </c>
      <c r="L42" s="535" t="s">
        <v>1235</v>
      </c>
      <c r="M42" s="549" t="s">
        <v>55</v>
      </c>
      <c r="N42" s="113"/>
      <c r="T42" s="424"/>
    </row>
    <row r="43" spans="1:20" ht="14.45" customHeight="1" thickBot="1">
      <c r="A43" s="526"/>
      <c r="B43" s="12" t="s">
        <v>203</v>
      </c>
      <c r="C43" s="527"/>
      <c r="D43" s="528"/>
      <c r="E43" s="528"/>
      <c r="F43" s="528"/>
      <c r="G43" s="539"/>
      <c r="H43" s="536"/>
      <c r="I43" s="96" t="s">
        <v>1242</v>
      </c>
      <c r="J43" s="710" t="s">
        <v>64</v>
      </c>
      <c r="K43" s="713" t="s">
        <v>1232</v>
      </c>
      <c r="L43" s="536" t="s">
        <v>1235</v>
      </c>
      <c r="M43" s="550" t="s">
        <v>55</v>
      </c>
      <c r="N43" s="113"/>
      <c r="T43" s="424"/>
    </row>
    <row r="44" spans="1:20" ht="15" customHeight="1" thickBot="1">
      <c r="A44" s="526"/>
      <c r="B44" s="12" t="s">
        <v>205</v>
      </c>
      <c r="C44" s="527"/>
      <c r="D44" s="528" t="s">
        <v>206</v>
      </c>
      <c r="E44" s="528"/>
      <c r="F44" s="528" t="s">
        <v>51</v>
      </c>
      <c r="G44" s="529" t="s">
        <v>207</v>
      </c>
      <c r="H44" s="533" t="s">
        <v>208</v>
      </c>
      <c r="I44" s="437">
        <v>2014</v>
      </c>
      <c r="J44" s="440" t="s">
        <v>55</v>
      </c>
      <c r="K44" s="439"/>
      <c r="L44" s="80"/>
      <c r="M44" s="435"/>
      <c r="N44" s="113"/>
      <c r="T44" s="424"/>
    </row>
    <row r="45" spans="1:20" ht="64.5" customHeight="1" thickBot="1">
      <c r="A45" s="526"/>
      <c r="B45" s="12" t="s">
        <v>212</v>
      </c>
      <c r="C45" s="527"/>
      <c r="D45" s="528"/>
      <c r="E45" s="528"/>
      <c r="F45" s="528"/>
      <c r="G45" s="529"/>
      <c r="H45" s="533"/>
      <c r="I45" s="437" t="s">
        <v>1243</v>
      </c>
      <c r="J45" s="708" t="s">
        <v>1213</v>
      </c>
      <c r="K45" s="711" t="s">
        <v>1244</v>
      </c>
      <c r="L45" s="534" t="s">
        <v>1245</v>
      </c>
      <c r="M45" s="548" t="s">
        <v>55</v>
      </c>
      <c r="N45" s="113"/>
      <c r="T45" s="424"/>
    </row>
    <row r="46" spans="1:20" ht="14.45" customHeight="1" thickBot="1">
      <c r="A46" s="526"/>
      <c r="B46" s="12" t="s">
        <v>213</v>
      </c>
      <c r="C46" s="527"/>
      <c r="D46" s="528"/>
      <c r="E46" s="528"/>
      <c r="F46" s="528"/>
      <c r="G46" s="529"/>
      <c r="H46" s="533"/>
      <c r="I46" s="437" t="s">
        <v>1246</v>
      </c>
      <c r="J46" s="709" t="s">
        <v>1213</v>
      </c>
      <c r="K46" s="712" t="s">
        <v>1244</v>
      </c>
      <c r="L46" s="535" t="s">
        <v>1247</v>
      </c>
      <c r="M46" s="549" t="s">
        <v>55</v>
      </c>
      <c r="N46" s="113"/>
      <c r="T46" s="424"/>
    </row>
    <row r="47" spans="1:20" ht="14.45" customHeight="1" thickBot="1">
      <c r="A47" s="526"/>
      <c r="B47" s="12" t="s">
        <v>214</v>
      </c>
      <c r="C47" s="527"/>
      <c r="D47" s="528"/>
      <c r="E47" s="528"/>
      <c r="F47" s="528"/>
      <c r="G47" s="529"/>
      <c r="H47" s="533"/>
      <c r="I47" s="437" t="s">
        <v>1248</v>
      </c>
      <c r="J47" s="710" t="s">
        <v>1213</v>
      </c>
      <c r="K47" s="713" t="s">
        <v>1244</v>
      </c>
      <c r="L47" s="536" t="s">
        <v>1247</v>
      </c>
      <c r="M47" s="550" t="s">
        <v>55</v>
      </c>
      <c r="N47" s="113"/>
      <c r="T47" s="424"/>
    </row>
    <row r="48" spans="1:20" ht="14.45" customHeight="1" thickBot="1">
      <c r="A48" s="40"/>
      <c r="B48" s="12" t="s">
        <v>216</v>
      </c>
      <c r="C48" s="527"/>
      <c r="D48" s="528" t="s">
        <v>217</v>
      </c>
      <c r="E48" s="528"/>
      <c r="F48" s="528" t="s">
        <v>51</v>
      </c>
      <c r="G48" s="529" t="s">
        <v>207</v>
      </c>
      <c r="H48" s="533" t="s">
        <v>218</v>
      </c>
      <c r="I48" s="437" t="s">
        <v>405</v>
      </c>
      <c r="J48" s="708" t="s">
        <v>55</v>
      </c>
      <c r="K48" s="427"/>
      <c r="L48" s="80"/>
      <c r="M48" s="80"/>
      <c r="N48" s="113"/>
      <c r="T48" s="424"/>
    </row>
    <row r="49" spans="1:20" ht="14.45" customHeight="1" thickBot="1">
      <c r="A49" s="40"/>
      <c r="B49" s="12" t="s">
        <v>220</v>
      </c>
      <c r="C49" s="527"/>
      <c r="D49" s="528"/>
      <c r="E49" s="528"/>
      <c r="F49" s="528"/>
      <c r="G49" s="529"/>
      <c r="H49" s="533"/>
      <c r="I49" s="437" t="s">
        <v>406</v>
      </c>
      <c r="J49" s="709" t="s">
        <v>55</v>
      </c>
      <c r="K49" s="427"/>
      <c r="L49" s="80"/>
      <c r="M49" s="80"/>
      <c r="N49" s="113"/>
      <c r="T49" s="424"/>
    </row>
    <row r="50" spans="1:20" ht="14.45" customHeight="1" thickBot="1">
      <c r="A50" s="40"/>
      <c r="B50" s="12" t="s">
        <v>222</v>
      </c>
      <c r="C50" s="527"/>
      <c r="D50" s="528"/>
      <c r="E50" s="528"/>
      <c r="F50" s="528"/>
      <c r="G50" s="529"/>
      <c r="H50" s="533"/>
      <c r="I50" s="437" t="s">
        <v>407</v>
      </c>
      <c r="J50" s="709" t="s">
        <v>55</v>
      </c>
      <c r="K50" s="427"/>
      <c r="L50" s="80"/>
      <c r="M50" s="80"/>
      <c r="N50" s="113"/>
      <c r="T50" s="424"/>
    </row>
    <row r="51" spans="1:20" ht="14.45" customHeight="1" thickBot="1">
      <c r="A51" s="40"/>
      <c r="B51" s="12" t="s">
        <v>224</v>
      </c>
      <c r="C51" s="527"/>
      <c r="D51" s="528"/>
      <c r="E51" s="528"/>
      <c r="F51" s="528"/>
      <c r="G51" s="529"/>
      <c r="H51" s="533"/>
      <c r="I51" s="437" t="s">
        <v>408</v>
      </c>
      <c r="J51" s="710" t="s">
        <v>55</v>
      </c>
      <c r="K51" s="427"/>
      <c r="L51" s="80"/>
      <c r="M51" s="80"/>
      <c r="N51" s="113"/>
      <c r="T51" s="424"/>
    </row>
    <row r="52" spans="1:20" ht="64.5" customHeight="1" thickBot="1">
      <c r="A52" s="526"/>
      <c r="B52" s="12" t="s">
        <v>226</v>
      </c>
      <c r="C52" s="527"/>
      <c r="D52" s="528" t="s">
        <v>227</v>
      </c>
      <c r="E52" s="528"/>
      <c r="F52" s="528" t="s">
        <v>51</v>
      </c>
      <c r="G52" s="529" t="s">
        <v>207</v>
      </c>
      <c r="H52" s="533" t="s">
        <v>228</v>
      </c>
      <c r="I52" s="437">
        <v>2014</v>
      </c>
      <c r="J52" s="441" t="s">
        <v>55</v>
      </c>
      <c r="K52" s="439"/>
      <c r="L52" s="80"/>
      <c r="M52" s="435"/>
      <c r="N52" s="113"/>
      <c r="T52" s="424"/>
    </row>
    <row r="53" spans="1:20" ht="14.45" customHeight="1" thickBot="1">
      <c r="A53" s="526"/>
      <c r="B53" s="12" t="s">
        <v>231</v>
      </c>
      <c r="C53" s="527"/>
      <c r="D53" s="528"/>
      <c r="E53" s="528"/>
      <c r="F53" s="528"/>
      <c r="G53" s="529"/>
      <c r="H53" s="533"/>
      <c r="I53" s="437" t="s">
        <v>1243</v>
      </c>
      <c r="J53" s="708" t="s">
        <v>1213</v>
      </c>
      <c r="K53" s="711" t="s">
        <v>1244</v>
      </c>
      <c r="L53" s="534" t="s">
        <v>1245</v>
      </c>
      <c r="M53" s="548" t="s">
        <v>55</v>
      </c>
      <c r="N53" s="113"/>
      <c r="T53" s="424"/>
    </row>
    <row r="54" spans="1:20" ht="14.45" customHeight="1" thickBot="1">
      <c r="A54" s="526"/>
      <c r="B54" s="12" t="s">
        <v>232</v>
      </c>
      <c r="C54" s="527"/>
      <c r="D54" s="528"/>
      <c r="E54" s="528"/>
      <c r="F54" s="528"/>
      <c r="G54" s="529"/>
      <c r="H54" s="533"/>
      <c r="I54" s="437" t="s">
        <v>1246</v>
      </c>
      <c r="J54" s="709" t="s">
        <v>1213</v>
      </c>
      <c r="K54" s="712" t="s">
        <v>1244</v>
      </c>
      <c r="L54" s="535" t="s">
        <v>1247</v>
      </c>
      <c r="M54" s="549" t="s">
        <v>55</v>
      </c>
      <c r="N54" s="113"/>
      <c r="T54" s="424"/>
    </row>
    <row r="55" spans="1:20" ht="45.6" customHeight="1" thickBot="1">
      <c r="A55" s="526"/>
      <c r="B55" s="12" t="s">
        <v>233</v>
      </c>
      <c r="C55" s="527"/>
      <c r="D55" s="528"/>
      <c r="E55" s="528"/>
      <c r="F55" s="528"/>
      <c r="G55" s="529"/>
      <c r="H55" s="533"/>
      <c r="I55" s="437" t="s">
        <v>1248</v>
      </c>
      <c r="J55" s="710" t="s">
        <v>1213</v>
      </c>
      <c r="K55" s="713" t="s">
        <v>1244</v>
      </c>
      <c r="L55" s="536" t="s">
        <v>1247</v>
      </c>
      <c r="M55" s="550" t="s">
        <v>55</v>
      </c>
      <c r="N55" s="113"/>
      <c r="T55" s="424"/>
    </row>
    <row r="56" spans="1:20" ht="14.45" customHeight="1" thickBot="1">
      <c r="A56" s="526"/>
      <c r="B56" s="12" t="s">
        <v>234</v>
      </c>
      <c r="C56" s="527"/>
      <c r="D56" s="528" t="s">
        <v>235</v>
      </c>
      <c r="E56" s="528"/>
      <c r="F56" s="528" t="s">
        <v>51</v>
      </c>
      <c r="G56" s="529" t="s">
        <v>207</v>
      </c>
      <c r="H56" s="533" t="s">
        <v>236</v>
      </c>
      <c r="I56" s="437" t="s">
        <v>405</v>
      </c>
      <c r="J56" s="708" t="s">
        <v>55</v>
      </c>
      <c r="K56" s="427"/>
      <c r="L56" s="80"/>
      <c r="M56" s="80"/>
      <c r="N56" s="113"/>
      <c r="T56" s="424"/>
    </row>
    <row r="57" spans="1:20" ht="14.45" customHeight="1" thickBot="1">
      <c r="A57" s="526"/>
      <c r="B57" s="12" t="s">
        <v>239</v>
      </c>
      <c r="C57" s="527"/>
      <c r="D57" s="528"/>
      <c r="E57" s="528"/>
      <c r="F57" s="528"/>
      <c r="G57" s="529"/>
      <c r="H57" s="533"/>
      <c r="I57" s="437" t="s">
        <v>406</v>
      </c>
      <c r="J57" s="709" t="s">
        <v>55</v>
      </c>
      <c r="K57" s="427"/>
      <c r="L57" s="80"/>
      <c r="M57" s="80"/>
      <c r="N57" s="113"/>
      <c r="T57" s="424"/>
    </row>
    <row r="58" spans="1:20" ht="14.45" customHeight="1" thickBot="1">
      <c r="A58" s="526"/>
      <c r="B58" s="12" t="s">
        <v>240</v>
      </c>
      <c r="C58" s="527"/>
      <c r="D58" s="528"/>
      <c r="E58" s="528"/>
      <c r="F58" s="528"/>
      <c r="G58" s="529"/>
      <c r="H58" s="533"/>
      <c r="I58" s="437" t="s">
        <v>407</v>
      </c>
      <c r="J58" s="709" t="s">
        <v>55</v>
      </c>
      <c r="K58" s="427"/>
      <c r="L58" s="80"/>
      <c r="M58" s="80"/>
      <c r="N58" s="113"/>
      <c r="T58" s="424"/>
    </row>
    <row r="59" spans="1:20" ht="14.45" customHeight="1" thickBot="1">
      <c r="A59" s="526"/>
      <c r="B59" s="12" t="s">
        <v>241</v>
      </c>
      <c r="C59" s="527"/>
      <c r="D59" s="528"/>
      <c r="E59" s="528"/>
      <c r="F59" s="528"/>
      <c r="G59" s="529"/>
      <c r="H59" s="533"/>
      <c r="I59" s="437" t="s">
        <v>408</v>
      </c>
      <c r="J59" s="710" t="s">
        <v>55</v>
      </c>
      <c r="K59" s="427"/>
      <c r="L59" s="80"/>
      <c r="M59" s="80"/>
      <c r="N59" s="113"/>
      <c r="T59" s="424"/>
    </row>
    <row r="60" spans="1:20" ht="15" customHeight="1" thickBot="1">
      <c r="A60" s="526"/>
      <c r="B60" s="12" t="s">
        <v>242</v>
      </c>
      <c r="C60" s="527"/>
      <c r="D60" s="528" t="s">
        <v>243</v>
      </c>
      <c r="E60" s="528"/>
      <c r="F60" s="528" t="s">
        <v>51</v>
      </c>
      <c r="G60" s="529" t="s">
        <v>244</v>
      </c>
      <c r="H60" s="533" t="s">
        <v>245</v>
      </c>
      <c r="I60" s="438">
        <v>2014</v>
      </c>
      <c r="J60" s="442" t="s">
        <v>55</v>
      </c>
      <c r="K60" s="439"/>
      <c r="L60" s="80"/>
      <c r="M60" s="435"/>
      <c r="N60" s="113"/>
      <c r="T60" s="424"/>
    </row>
    <row r="61" spans="1:20" ht="53.25" customHeight="1" thickBot="1">
      <c r="A61" s="526"/>
      <c r="B61" s="12" t="s">
        <v>250</v>
      </c>
      <c r="C61" s="527"/>
      <c r="D61" s="528"/>
      <c r="E61" s="528"/>
      <c r="F61" s="528"/>
      <c r="G61" s="529"/>
      <c r="H61" s="533"/>
      <c r="I61" s="438" t="s">
        <v>1249</v>
      </c>
      <c r="J61" s="708" t="s">
        <v>64</v>
      </c>
      <c r="K61" s="711" t="s">
        <v>1250</v>
      </c>
      <c r="L61" s="534" t="s">
        <v>1251</v>
      </c>
      <c r="M61" s="548" t="s">
        <v>55</v>
      </c>
      <c r="N61" s="113"/>
      <c r="T61" s="424"/>
    </row>
    <row r="62" spans="1:20" ht="14.45" customHeight="1" thickBot="1">
      <c r="A62" s="526"/>
      <c r="B62" s="12" t="s">
        <v>251</v>
      </c>
      <c r="C62" s="527"/>
      <c r="D62" s="528"/>
      <c r="E62" s="528"/>
      <c r="F62" s="528"/>
      <c r="G62" s="529"/>
      <c r="H62" s="533"/>
      <c r="I62" s="438" t="s">
        <v>1252</v>
      </c>
      <c r="J62" s="709" t="s">
        <v>64</v>
      </c>
      <c r="K62" s="712" t="s">
        <v>1250</v>
      </c>
      <c r="L62" s="535" t="s">
        <v>1253</v>
      </c>
      <c r="M62" s="549" t="s">
        <v>55</v>
      </c>
      <c r="N62" s="113"/>
      <c r="T62" s="424"/>
    </row>
    <row r="63" spans="1:20" ht="14.45" customHeight="1" thickBot="1">
      <c r="A63" s="526"/>
      <c r="B63" s="12" t="s">
        <v>252</v>
      </c>
      <c r="C63" s="527"/>
      <c r="D63" s="528"/>
      <c r="E63" s="528"/>
      <c r="F63" s="528"/>
      <c r="G63" s="529"/>
      <c r="H63" s="533"/>
      <c r="I63" s="438" t="s">
        <v>1254</v>
      </c>
      <c r="J63" s="710" t="s">
        <v>64</v>
      </c>
      <c r="K63" s="713" t="s">
        <v>1250</v>
      </c>
      <c r="L63" s="536" t="s">
        <v>1253</v>
      </c>
      <c r="M63" s="550" t="s">
        <v>55</v>
      </c>
      <c r="N63" s="113"/>
      <c r="T63" s="424"/>
    </row>
    <row r="64" spans="1:20" ht="15" customHeight="1" thickBot="1">
      <c r="A64" s="526"/>
      <c r="B64" s="12" t="s">
        <v>253</v>
      </c>
      <c r="C64" s="527"/>
      <c r="D64" s="528" t="s">
        <v>254</v>
      </c>
      <c r="E64" s="528"/>
      <c r="F64" s="528" t="s">
        <v>51</v>
      </c>
      <c r="G64" s="529" t="s">
        <v>255</v>
      </c>
      <c r="H64" s="533" t="s">
        <v>256</v>
      </c>
      <c r="I64" s="438">
        <v>2014</v>
      </c>
      <c r="J64" s="442" t="s">
        <v>55</v>
      </c>
      <c r="K64" s="439"/>
      <c r="L64" s="80"/>
      <c r="M64" s="435"/>
      <c r="N64" s="113"/>
      <c r="T64" s="424"/>
    </row>
    <row r="65" spans="1:20" ht="21.75" customHeight="1" thickBot="1">
      <c r="A65" s="526"/>
      <c r="B65" s="12" t="s">
        <v>260</v>
      </c>
      <c r="C65" s="527"/>
      <c r="D65" s="528"/>
      <c r="E65" s="528"/>
      <c r="F65" s="528"/>
      <c r="G65" s="529"/>
      <c r="H65" s="533"/>
      <c r="I65" s="438" t="s">
        <v>1255</v>
      </c>
      <c r="J65" s="708" t="s">
        <v>64</v>
      </c>
      <c r="K65" s="711" t="s">
        <v>1256</v>
      </c>
      <c r="L65" s="534" t="s">
        <v>1257</v>
      </c>
      <c r="M65" s="548" t="s">
        <v>55</v>
      </c>
      <c r="N65" s="113"/>
      <c r="T65" s="424"/>
    </row>
    <row r="66" spans="1:20" ht="14.45" customHeight="1" thickBot="1">
      <c r="A66" s="526"/>
      <c r="B66" s="12" t="s">
        <v>262</v>
      </c>
      <c r="C66" s="527"/>
      <c r="D66" s="528"/>
      <c r="E66" s="528"/>
      <c r="F66" s="528"/>
      <c r="G66" s="529"/>
      <c r="H66" s="533"/>
      <c r="I66" s="438" t="s">
        <v>1258</v>
      </c>
      <c r="J66" s="709" t="s">
        <v>64</v>
      </c>
      <c r="K66" s="712" t="s">
        <v>1256</v>
      </c>
      <c r="L66" s="535" t="s">
        <v>1259</v>
      </c>
      <c r="M66" s="549" t="s">
        <v>55</v>
      </c>
      <c r="N66" s="113"/>
      <c r="T66" s="424"/>
    </row>
    <row r="67" spans="1:20" ht="36.75" customHeight="1" thickBot="1">
      <c r="A67" s="526"/>
      <c r="B67" s="12" t="s">
        <v>264</v>
      </c>
      <c r="C67" s="527"/>
      <c r="D67" s="528"/>
      <c r="E67" s="528"/>
      <c r="F67" s="528"/>
      <c r="G67" s="529"/>
      <c r="H67" s="533"/>
      <c r="I67" s="438" t="s">
        <v>1260</v>
      </c>
      <c r="J67" s="710" t="s">
        <v>64</v>
      </c>
      <c r="K67" s="713" t="s">
        <v>1256</v>
      </c>
      <c r="L67" s="536" t="s">
        <v>1259</v>
      </c>
      <c r="M67" s="550" t="s">
        <v>55</v>
      </c>
      <c r="N67" s="113"/>
      <c r="T67" s="424"/>
    </row>
    <row r="68" spans="1:20" ht="15" customHeight="1" thickBot="1">
      <c r="A68" s="526"/>
      <c r="B68" s="12" t="s">
        <v>266</v>
      </c>
      <c r="C68" s="527"/>
      <c r="D68" s="528" t="s">
        <v>267</v>
      </c>
      <c r="E68" s="528"/>
      <c r="F68" s="528" t="s">
        <v>51</v>
      </c>
      <c r="G68" s="529"/>
      <c r="H68" s="540" t="s">
        <v>268</v>
      </c>
      <c r="I68" s="437">
        <v>2014</v>
      </c>
      <c r="J68" s="442" t="s">
        <v>55</v>
      </c>
      <c r="K68" s="439"/>
      <c r="L68" s="80"/>
      <c r="M68" s="435"/>
      <c r="N68" s="113"/>
      <c r="T68" s="424"/>
    </row>
    <row r="69" spans="1:20" ht="53.25" customHeight="1" thickBot="1">
      <c r="A69" s="526"/>
      <c r="B69" s="12" t="s">
        <v>272</v>
      </c>
      <c r="C69" s="527"/>
      <c r="D69" s="528"/>
      <c r="E69" s="528"/>
      <c r="F69" s="528"/>
      <c r="G69" s="529"/>
      <c r="H69" s="541"/>
      <c r="I69" s="437" t="s">
        <v>1249</v>
      </c>
      <c r="J69" s="708" t="s">
        <v>64</v>
      </c>
      <c r="K69" s="711" t="s">
        <v>1261</v>
      </c>
      <c r="L69" s="534" t="s">
        <v>1262</v>
      </c>
      <c r="M69" s="548" t="s">
        <v>55</v>
      </c>
      <c r="N69" s="113"/>
      <c r="T69" s="424"/>
    </row>
    <row r="70" spans="1:20" ht="14.45" customHeight="1" thickBot="1">
      <c r="A70" s="526"/>
      <c r="B70" s="12" t="s">
        <v>274</v>
      </c>
      <c r="C70" s="527"/>
      <c r="D70" s="528"/>
      <c r="E70" s="528"/>
      <c r="F70" s="528"/>
      <c r="G70" s="529"/>
      <c r="H70" s="541"/>
      <c r="I70" s="437" t="s">
        <v>1252</v>
      </c>
      <c r="J70" s="709" t="s">
        <v>64</v>
      </c>
      <c r="K70" s="712" t="s">
        <v>1261</v>
      </c>
      <c r="L70" s="535" t="s">
        <v>1263</v>
      </c>
      <c r="M70" s="549" t="s">
        <v>55</v>
      </c>
      <c r="N70" s="113"/>
      <c r="T70" s="424"/>
    </row>
    <row r="71" spans="1:20" ht="14.45" customHeight="1" thickBot="1">
      <c r="A71" s="526"/>
      <c r="B71" s="12" t="s">
        <v>276</v>
      </c>
      <c r="C71" s="527"/>
      <c r="D71" s="528"/>
      <c r="E71" s="528"/>
      <c r="F71" s="528"/>
      <c r="G71" s="529"/>
      <c r="H71" s="542"/>
      <c r="I71" s="437" t="s">
        <v>1264</v>
      </c>
      <c r="J71" s="710" t="s">
        <v>64</v>
      </c>
      <c r="K71" s="713" t="s">
        <v>1261</v>
      </c>
      <c r="L71" s="536" t="s">
        <v>1263</v>
      </c>
      <c r="M71" s="550" t="s">
        <v>55</v>
      </c>
      <c r="N71" s="113"/>
      <c r="T71" s="424"/>
    </row>
    <row r="72" spans="1:20" ht="14.45" customHeight="1" thickBot="1">
      <c r="A72" s="13"/>
      <c r="B72" s="12" t="s">
        <v>278</v>
      </c>
      <c r="C72" s="543"/>
      <c r="D72" s="545" t="s">
        <v>279</v>
      </c>
      <c r="E72" s="548"/>
      <c r="F72" s="548"/>
      <c r="G72" s="551" t="s">
        <v>280</v>
      </c>
      <c r="H72" s="554" t="s">
        <v>281</v>
      </c>
      <c r="I72" s="437" t="s">
        <v>383</v>
      </c>
      <c r="J72" s="708" t="s">
        <v>55</v>
      </c>
      <c r="K72" s="427"/>
      <c r="L72" s="80"/>
      <c r="M72" s="80"/>
      <c r="N72" s="113"/>
      <c r="T72" s="424"/>
    </row>
    <row r="73" spans="1:20" ht="14.45" customHeight="1" thickBot="1">
      <c r="A73" s="13"/>
      <c r="B73" s="12" t="s">
        <v>284</v>
      </c>
      <c r="C73" s="735"/>
      <c r="D73" s="546"/>
      <c r="E73" s="549"/>
      <c r="F73" s="549"/>
      <c r="G73" s="552"/>
      <c r="H73" s="555"/>
      <c r="I73" s="437" t="s">
        <v>384</v>
      </c>
      <c r="J73" s="709" t="s">
        <v>55</v>
      </c>
      <c r="K73" s="427"/>
      <c r="L73" s="80"/>
      <c r="M73" s="80"/>
      <c r="N73" s="113"/>
      <c r="T73" s="424"/>
    </row>
    <row r="74" spans="1:20" ht="14.45" customHeight="1" thickBot="1">
      <c r="A74" s="13"/>
      <c r="B74" s="12" t="s">
        <v>285</v>
      </c>
      <c r="C74" s="735"/>
      <c r="D74" s="546"/>
      <c r="E74" s="549"/>
      <c r="F74" s="549"/>
      <c r="G74" s="552"/>
      <c r="H74" s="555"/>
      <c r="I74" s="437" t="s">
        <v>385</v>
      </c>
      <c r="J74" s="709" t="s">
        <v>55</v>
      </c>
      <c r="K74" s="427"/>
      <c r="L74" s="80"/>
      <c r="M74" s="80"/>
      <c r="N74" s="113"/>
      <c r="T74" s="424"/>
    </row>
    <row r="75" spans="1:20" ht="14.45" customHeight="1" thickBot="1">
      <c r="A75" s="13"/>
      <c r="B75" s="12" t="s">
        <v>286</v>
      </c>
      <c r="C75" s="544"/>
      <c r="D75" s="547"/>
      <c r="E75" s="550"/>
      <c r="F75" s="550"/>
      <c r="G75" s="553"/>
      <c r="H75" s="556"/>
      <c r="I75" s="437" t="s">
        <v>386</v>
      </c>
      <c r="J75" s="710" t="s">
        <v>55</v>
      </c>
      <c r="K75" s="427"/>
      <c r="L75" s="80"/>
      <c r="M75" s="80"/>
      <c r="N75" s="113"/>
      <c r="T75" s="424"/>
    </row>
    <row r="76" spans="1:20" ht="14.45" customHeight="1" thickBot="1">
      <c r="A76" s="526"/>
      <c r="B76" s="12" t="s">
        <v>287</v>
      </c>
      <c r="C76" s="543"/>
      <c r="D76" s="545" t="s">
        <v>288</v>
      </c>
      <c r="E76" s="548"/>
      <c r="F76" s="548" t="s">
        <v>51</v>
      </c>
      <c r="G76" s="551" t="s">
        <v>289</v>
      </c>
      <c r="H76" s="557" t="s">
        <v>290</v>
      </c>
      <c r="I76" s="437">
        <v>2014</v>
      </c>
      <c r="J76" s="318" t="s">
        <v>55</v>
      </c>
      <c r="K76" s="427"/>
      <c r="L76" s="80"/>
      <c r="M76" s="80"/>
      <c r="N76" s="113"/>
      <c r="T76" s="424"/>
    </row>
    <row r="77" spans="1:20" ht="14.45" customHeight="1" thickBot="1">
      <c r="A77" s="526"/>
      <c r="B77" s="12" t="s">
        <v>293</v>
      </c>
      <c r="C77" s="735"/>
      <c r="D77" s="546"/>
      <c r="E77" s="549"/>
      <c r="F77" s="549"/>
      <c r="G77" s="552"/>
      <c r="H77" s="558"/>
      <c r="I77" s="437" t="s">
        <v>1265</v>
      </c>
      <c r="J77" s="708" t="s">
        <v>64</v>
      </c>
      <c r="K77" s="711" t="s">
        <v>1266</v>
      </c>
      <c r="L77" s="534" t="s">
        <v>1267</v>
      </c>
      <c r="M77" s="548" t="s">
        <v>55</v>
      </c>
      <c r="N77" s="113"/>
      <c r="T77" s="424"/>
    </row>
    <row r="78" spans="1:20" ht="14.45" customHeight="1" thickBot="1">
      <c r="A78" s="526"/>
      <c r="B78" s="12" t="s">
        <v>295</v>
      </c>
      <c r="C78" s="735"/>
      <c r="D78" s="546"/>
      <c r="E78" s="549"/>
      <c r="F78" s="549"/>
      <c r="G78" s="552"/>
      <c r="H78" s="558"/>
      <c r="I78" s="438" t="s">
        <v>1268</v>
      </c>
      <c r="J78" s="709" t="s">
        <v>64</v>
      </c>
      <c r="K78" s="712" t="s">
        <v>1266</v>
      </c>
      <c r="L78" s="535" t="s">
        <v>1269</v>
      </c>
      <c r="M78" s="549" t="s">
        <v>55</v>
      </c>
      <c r="N78" s="113"/>
      <c r="T78" s="424"/>
    </row>
    <row r="79" spans="1:20" ht="14.45" customHeight="1" thickBot="1">
      <c r="A79" s="526"/>
      <c r="B79" s="12" t="s">
        <v>296</v>
      </c>
      <c r="C79" s="735"/>
      <c r="D79" s="546"/>
      <c r="E79" s="549"/>
      <c r="F79" s="549"/>
      <c r="G79" s="552"/>
      <c r="H79" s="558"/>
      <c r="I79" s="437" t="s">
        <v>1270</v>
      </c>
      <c r="J79" s="709" t="s">
        <v>64</v>
      </c>
      <c r="K79" s="712" t="s">
        <v>1266</v>
      </c>
      <c r="L79" s="535" t="s">
        <v>1269</v>
      </c>
      <c r="M79" s="549" t="s">
        <v>55</v>
      </c>
      <c r="N79" s="113"/>
      <c r="T79" s="424"/>
    </row>
    <row r="80" spans="1:20" ht="14.45" customHeight="1" thickBot="1">
      <c r="A80" s="526"/>
      <c r="B80" s="12" t="s">
        <v>298</v>
      </c>
      <c r="C80" s="735"/>
      <c r="D80" s="546"/>
      <c r="E80" s="549"/>
      <c r="F80" s="549"/>
      <c r="G80" s="552"/>
      <c r="H80" s="558"/>
      <c r="I80" s="437" t="s">
        <v>1237</v>
      </c>
      <c r="J80" s="709" t="s">
        <v>64</v>
      </c>
      <c r="K80" s="712" t="s">
        <v>1266</v>
      </c>
      <c r="L80" s="535" t="s">
        <v>1269</v>
      </c>
      <c r="M80" s="549" t="s">
        <v>55</v>
      </c>
      <c r="N80" s="113"/>
      <c r="T80" s="424"/>
    </row>
    <row r="81" spans="1:20" ht="14.45" customHeight="1" thickBot="1">
      <c r="A81" s="526"/>
      <c r="B81" s="12" t="s">
        <v>300</v>
      </c>
      <c r="C81" s="735"/>
      <c r="D81" s="546"/>
      <c r="E81" s="549"/>
      <c r="F81" s="549"/>
      <c r="G81" s="552"/>
      <c r="H81" s="558"/>
      <c r="I81" s="437" t="s">
        <v>1271</v>
      </c>
      <c r="J81" s="709" t="s">
        <v>64</v>
      </c>
      <c r="K81" s="712" t="s">
        <v>1266</v>
      </c>
      <c r="L81" s="535" t="s">
        <v>1269</v>
      </c>
      <c r="M81" s="549" t="s">
        <v>55</v>
      </c>
      <c r="N81" s="113"/>
      <c r="T81" s="424"/>
    </row>
    <row r="82" spans="1:20" ht="14.45" customHeight="1" thickBot="1">
      <c r="A82" s="526"/>
      <c r="B82" s="12" t="s">
        <v>302</v>
      </c>
      <c r="C82" s="735"/>
      <c r="D82" s="546"/>
      <c r="E82" s="549"/>
      <c r="F82" s="549"/>
      <c r="G82" s="552"/>
      <c r="H82" s="558"/>
      <c r="I82" s="437" t="s">
        <v>1272</v>
      </c>
      <c r="J82" s="709" t="s">
        <v>64</v>
      </c>
      <c r="K82" s="712" t="s">
        <v>1266</v>
      </c>
      <c r="L82" s="535" t="s">
        <v>1269</v>
      </c>
      <c r="M82" s="549" t="s">
        <v>55</v>
      </c>
      <c r="N82" s="113"/>
      <c r="T82" s="424"/>
    </row>
    <row r="83" spans="1:20" ht="14.45" customHeight="1" thickBot="1">
      <c r="A83" s="526"/>
      <c r="B83" s="12" t="s">
        <v>304</v>
      </c>
      <c r="C83" s="735"/>
      <c r="D83" s="546"/>
      <c r="E83" s="549"/>
      <c r="F83" s="549"/>
      <c r="G83" s="552"/>
      <c r="H83" s="559"/>
      <c r="I83" s="437" t="s">
        <v>1273</v>
      </c>
      <c r="J83" s="710" t="s">
        <v>64</v>
      </c>
      <c r="K83" s="713" t="s">
        <v>1266</v>
      </c>
      <c r="L83" s="536" t="s">
        <v>1269</v>
      </c>
      <c r="M83" s="550" t="s">
        <v>55</v>
      </c>
      <c r="N83" s="113"/>
      <c r="T83" s="424"/>
    </row>
    <row r="84" spans="1:20" ht="14.45" customHeight="1" thickBot="1">
      <c r="A84" s="526"/>
      <c r="B84" s="12" t="s">
        <v>306</v>
      </c>
      <c r="C84" s="735"/>
      <c r="D84" s="546"/>
      <c r="E84" s="549"/>
      <c r="F84" s="549"/>
      <c r="G84" s="552"/>
      <c r="H84" s="557" t="s">
        <v>307</v>
      </c>
      <c r="I84" s="437">
        <v>2014</v>
      </c>
      <c r="J84" s="318" t="s">
        <v>55</v>
      </c>
      <c r="K84" s="427"/>
      <c r="L84" s="80"/>
      <c r="M84" s="80"/>
      <c r="N84" s="113"/>
      <c r="T84" s="424"/>
    </row>
    <row r="85" spans="1:20" ht="15" customHeight="1" thickBot="1">
      <c r="A85" s="526"/>
      <c r="B85" s="12" t="s">
        <v>308</v>
      </c>
      <c r="C85" s="735"/>
      <c r="D85" s="546"/>
      <c r="E85" s="549"/>
      <c r="F85" s="549"/>
      <c r="G85" s="552"/>
      <c r="H85" s="558"/>
      <c r="I85" s="437" t="s">
        <v>1265</v>
      </c>
      <c r="J85" s="708" t="s">
        <v>64</v>
      </c>
      <c r="K85" s="711" t="s">
        <v>1266</v>
      </c>
      <c r="L85" s="534" t="s">
        <v>1267</v>
      </c>
      <c r="M85" s="548" t="s">
        <v>55</v>
      </c>
      <c r="N85" s="113"/>
      <c r="T85" s="424"/>
    </row>
    <row r="86" spans="1:20" ht="14.45" customHeight="1" thickBot="1">
      <c r="A86" s="526"/>
      <c r="B86" s="12" t="s">
        <v>309</v>
      </c>
      <c r="C86" s="735"/>
      <c r="D86" s="546"/>
      <c r="E86" s="549"/>
      <c r="F86" s="549"/>
      <c r="G86" s="552"/>
      <c r="H86" s="558"/>
      <c r="I86" s="438" t="s">
        <v>1268</v>
      </c>
      <c r="J86" s="709" t="s">
        <v>64</v>
      </c>
      <c r="K86" s="712" t="s">
        <v>1266</v>
      </c>
      <c r="L86" s="535" t="s">
        <v>1269</v>
      </c>
      <c r="M86" s="549" t="s">
        <v>55</v>
      </c>
      <c r="N86" s="113"/>
      <c r="T86" s="424"/>
    </row>
    <row r="87" spans="1:20" ht="14.45" customHeight="1" thickBot="1">
      <c r="A87" s="526"/>
      <c r="B87" s="12" t="s">
        <v>310</v>
      </c>
      <c r="C87" s="735"/>
      <c r="D87" s="546"/>
      <c r="E87" s="549"/>
      <c r="F87" s="549"/>
      <c r="G87" s="552"/>
      <c r="H87" s="558"/>
      <c r="I87" s="437" t="s">
        <v>1270</v>
      </c>
      <c r="J87" s="709" t="s">
        <v>64</v>
      </c>
      <c r="K87" s="712" t="s">
        <v>1266</v>
      </c>
      <c r="L87" s="535" t="s">
        <v>1269</v>
      </c>
      <c r="M87" s="549" t="s">
        <v>55</v>
      </c>
      <c r="N87" s="113"/>
      <c r="T87" s="424"/>
    </row>
    <row r="88" spans="1:20" ht="14.45" customHeight="1" thickBot="1">
      <c r="A88" s="526"/>
      <c r="B88" s="12" t="s">
        <v>311</v>
      </c>
      <c r="C88" s="735"/>
      <c r="D88" s="546"/>
      <c r="E88" s="549"/>
      <c r="F88" s="549"/>
      <c r="G88" s="552"/>
      <c r="H88" s="558"/>
      <c r="I88" s="437" t="s">
        <v>1237</v>
      </c>
      <c r="J88" s="709" t="s">
        <v>64</v>
      </c>
      <c r="K88" s="712" t="s">
        <v>1266</v>
      </c>
      <c r="L88" s="535" t="s">
        <v>1269</v>
      </c>
      <c r="M88" s="549" t="s">
        <v>55</v>
      </c>
      <c r="N88" s="113"/>
      <c r="T88" s="424"/>
    </row>
    <row r="89" spans="1:20" ht="14.45" customHeight="1" thickBot="1">
      <c r="A89" s="526"/>
      <c r="B89" s="12" t="s">
        <v>312</v>
      </c>
      <c r="C89" s="735"/>
      <c r="D89" s="546"/>
      <c r="E89" s="549"/>
      <c r="F89" s="549"/>
      <c r="G89" s="552"/>
      <c r="H89" s="558"/>
      <c r="I89" s="437" t="s">
        <v>1274</v>
      </c>
      <c r="J89" s="709" t="s">
        <v>64</v>
      </c>
      <c r="K89" s="712" t="s">
        <v>1266</v>
      </c>
      <c r="L89" s="535" t="s">
        <v>1269</v>
      </c>
      <c r="M89" s="549" t="s">
        <v>55</v>
      </c>
      <c r="N89" s="113"/>
      <c r="T89" s="424"/>
    </row>
    <row r="90" spans="1:20" ht="14.45" customHeight="1" thickBot="1">
      <c r="A90" s="526"/>
      <c r="B90" s="12" t="s">
        <v>313</v>
      </c>
      <c r="C90" s="735"/>
      <c r="D90" s="546"/>
      <c r="E90" s="549"/>
      <c r="F90" s="549"/>
      <c r="G90" s="552"/>
      <c r="H90" s="558"/>
      <c r="I90" s="437" t="s">
        <v>1272</v>
      </c>
      <c r="J90" s="709" t="s">
        <v>64</v>
      </c>
      <c r="K90" s="712" t="s">
        <v>1266</v>
      </c>
      <c r="L90" s="535" t="s">
        <v>1269</v>
      </c>
      <c r="M90" s="549" t="s">
        <v>55</v>
      </c>
      <c r="N90" s="113"/>
      <c r="T90" s="424"/>
    </row>
    <row r="91" spans="1:20" ht="14.45" customHeight="1" thickBot="1">
      <c r="A91" s="526"/>
      <c r="B91" s="12" t="s">
        <v>314</v>
      </c>
      <c r="C91" s="735"/>
      <c r="D91" s="546"/>
      <c r="E91" s="549"/>
      <c r="F91" s="549"/>
      <c r="G91" s="552"/>
      <c r="H91" s="559"/>
      <c r="I91" s="437" t="s">
        <v>1273</v>
      </c>
      <c r="J91" s="710" t="s">
        <v>64</v>
      </c>
      <c r="K91" s="713" t="s">
        <v>1266</v>
      </c>
      <c r="L91" s="536" t="s">
        <v>1269</v>
      </c>
      <c r="M91" s="550" t="s">
        <v>55</v>
      </c>
      <c r="N91" s="113"/>
      <c r="T91" s="424"/>
    </row>
    <row r="92" spans="1:20" ht="14.45" customHeight="1" thickBot="1">
      <c r="A92" s="526"/>
      <c r="B92" s="12" t="s">
        <v>315</v>
      </c>
      <c r="C92" s="735"/>
      <c r="D92" s="546"/>
      <c r="E92" s="549"/>
      <c r="F92" s="549"/>
      <c r="G92" s="552"/>
      <c r="H92" s="557" t="s">
        <v>316</v>
      </c>
      <c r="I92" s="437">
        <v>2014</v>
      </c>
      <c r="J92" s="318" t="s">
        <v>55</v>
      </c>
      <c r="K92" s="427"/>
      <c r="L92" s="80"/>
      <c r="M92" s="80"/>
      <c r="N92" s="113"/>
      <c r="T92" s="424"/>
    </row>
    <row r="93" spans="1:20" ht="14.45" customHeight="1" thickBot="1">
      <c r="A93" s="526"/>
      <c r="B93" s="12" t="s">
        <v>317</v>
      </c>
      <c r="C93" s="735"/>
      <c r="D93" s="546"/>
      <c r="E93" s="549"/>
      <c r="F93" s="549"/>
      <c r="G93" s="552"/>
      <c r="H93" s="558"/>
      <c r="I93" s="437" t="s">
        <v>1275</v>
      </c>
      <c r="J93" s="708" t="s">
        <v>64</v>
      </c>
      <c r="K93" s="711" t="s">
        <v>1266</v>
      </c>
      <c r="L93" s="534" t="s">
        <v>1267</v>
      </c>
      <c r="M93" s="548" t="s">
        <v>55</v>
      </c>
      <c r="N93" s="113"/>
      <c r="T93" s="424"/>
    </row>
    <row r="94" spans="1:20" ht="14.45" customHeight="1" thickBot="1">
      <c r="A94" s="526"/>
      <c r="B94" s="12" t="s">
        <v>318</v>
      </c>
      <c r="C94" s="735"/>
      <c r="D94" s="546"/>
      <c r="E94" s="549"/>
      <c r="F94" s="549"/>
      <c r="G94" s="552"/>
      <c r="H94" s="558"/>
      <c r="I94" s="438" t="s">
        <v>1276</v>
      </c>
      <c r="J94" s="709" t="s">
        <v>64</v>
      </c>
      <c r="K94" s="712" t="s">
        <v>1266</v>
      </c>
      <c r="L94" s="535" t="s">
        <v>1269</v>
      </c>
      <c r="M94" s="549" t="s">
        <v>55</v>
      </c>
      <c r="N94" s="113"/>
      <c r="T94" s="424"/>
    </row>
    <row r="95" spans="1:20" ht="14.45" customHeight="1" thickBot="1">
      <c r="A95" s="526"/>
      <c r="B95" s="12" t="s">
        <v>319</v>
      </c>
      <c r="C95" s="735"/>
      <c r="D95" s="546"/>
      <c r="E95" s="549"/>
      <c r="F95" s="549"/>
      <c r="G95" s="552"/>
      <c r="H95" s="558"/>
      <c r="I95" s="437" t="s">
        <v>1277</v>
      </c>
      <c r="J95" s="709" t="s">
        <v>64</v>
      </c>
      <c r="K95" s="712" t="s">
        <v>1266</v>
      </c>
      <c r="L95" s="535" t="s">
        <v>1269</v>
      </c>
      <c r="M95" s="549" t="s">
        <v>55</v>
      </c>
      <c r="N95" s="113"/>
      <c r="T95" s="424"/>
    </row>
    <row r="96" spans="1:20" ht="14.45" customHeight="1" thickBot="1">
      <c r="A96" s="526"/>
      <c r="B96" s="12" t="s">
        <v>320</v>
      </c>
      <c r="C96" s="735"/>
      <c r="D96" s="546"/>
      <c r="E96" s="549"/>
      <c r="F96" s="549"/>
      <c r="G96" s="552"/>
      <c r="H96" s="558"/>
      <c r="I96" s="437" t="s">
        <v>1237</v>
      </c>
      <c r="J96" s="709" t="s">
        <v>64</v>
      </c>
      <c r="K96" s="712" t="s">
        <v>1266</v>
      </c>
      <c r="L96" s="535" t="s">
        <v>1269</v>
      </c>
      <c r="M96" s="549" t="s">
        <v>55</v>
      </c>
      <c r="N96" s="113"/>
      <c r="T96" s="424"/>
    </row>
    <row r="97" spans="1:20" ht="14.45" customHeight="1" thickBot="1">
      <c r="A97" s="526"/>
      <c r="B97" s="12" t="s">
        <v>321</v>
      </c>
      <c r="C97" s="735"/>
      <c r="D97" s="546"/>
      <c r="E97" s="549"/>
      <c r="F97" s="549"/>
      <c r="G97" s="552"/>
      <c r="H97" s="558"/>
      <c r="I97" s="437" t="s">
        <v>1274</v>
      </c>
      <c r="J97" s="709" t="s">
        <v>64</v>
      </c>
      <c r="K97" s="712" t="s">
        <v>1266</v>
      </c>
      <c r="L97" s="535" t="s">
        <v>1269</v>
      </c>
      <c r="M97" s="549" t="s">
        <v>55</v>
      </c>
      <c r="N97" s="113"/>
      <c r="T97" s="424"/>
    </row>
    <row r="98" spans="1:20" ht="14.45" customHeight="1" thickBot="1">
      <c r="A98" s="526"/>
      <c r="B98" s="12" t="s">
        <v>322</v>
      </c>
      <c r="C98" s="735"/>
      <c r="D98" s="546"/>
      <c r="E98" s="549"/>
      <c r="F98" s="549"/>
      <c r="G98" s="552"/>
      <c r="H98" s="558"/>
      <c r="I98" s="437" t="s">
        <v>1278</v>
      </c>
      <c r="J98" s="709" t="s">
        <v>64</v>
      </c>
      <c r="K98" s="712" t="s">
        <v>1266</v>
      </c>
      <c r="L98" s="535" t="s">
        <v>1269</v>
      </c>
      <c r="M98" s="549" t="s">
        <v>55</v>
      </c>
      <c r="N98" s="113"/>
      <c r="T98" s="424"/>
    </row>
    <row r="99" spans="1:20" ht="14.45" customHeight="1" thickBot="1">
      <c r="A99" s="13"/>
      <c r="B99" s="12" t="s">
        <v>323</v>
      </c>
      <c r="C99" s="544"/>
      <c r="D99" s="547"/>
      <c r="E99" s="550"/>
      <c r="F99" s="550"/>
      <c r="G99" s="553"/>
      <c r="H99" s="559"/>
      <c r="I99" s="437" t="s">
        <v>1273</v>
      </c>
      <c r="J99" s="710" t="s">
        <v>64</v>
      </c>
      <c r="K99" s="713" t="s">
        <v>1266</v>
      </c>
      <c r="L99" s="536" t="s">
        <v>1269</v>
      </c>
      <c r="M99" s="550" t="s">
        <v>55</v>
      </c>
      <c r="N99" s="113"/>
      <c r="T99" s="424"/>
    </row>
    <row r="100" spans="1:20" ht="46.35" customHeight="1" thickBot="1">
      <c r="A100" s="51"/>
      <c r="B100" s="12" t="s">
        <v>324</v>
      </c>
      <c r="C100" s="31"/>
      <c r="D100" s="52" t="s">
        <v>325</v>
      </c>
      <c r="E100" s="26"/>
      <c r="F100" s="26" t="s">
        <v>51</v>
      </c>
      <c r="G100" s="25" t="s">
        <v>326</v>
      </c>
      <c r="H100" s="27" t="s">
        <v>327</v>
      </c>
      <c r="I100" s="431"/>
      <c r="J100" s="318" t="s">
        <v>55</v>
      </c>
      <c r="K100" s="427"/>
      <c r="L100" s="80"/>
      <c r="M100" s="80"/>
      <c r="N100" s="113"/>
      <c r="T100" s="424"/>
    </row>
    <row r="101" spans="1:20" ht="57.6" customHeight="1" thickBot="1">
      <c r="A101" s="51"/>
      <c r="B101" s="12" t="s">
        <v>331</v>
      </c>
      <c r="C101" s="53"/>
      <c r="D101" s="54" t="s">
        <v>332</v>
      </c>
      <c r="E101" s="55"/>
      <c r="F101" s="55" t="s">
        <v>51</v>
      </c>
      <c r="G101" s="56" t="s">
        <v>333</v>
      </c>
      <c r="H101" s="57" t="s">
        <v>334</v>
      </c>
      <c r="I101" s="443"/>
      <c r="J101" s="444" t="s">
        <v>55</v>
      </c>
      <c r="K101" s="153"/>
      <c r="L101" s="153"/>
      <c r="M101" s="153"/>
      <c r="N101" s="166"/>
      <c r="T101" s="424"/>
    </row>
    <row r="102" spans="1:20">
      <c r="T102" s="424"/>
    </row>
  </sheetData>
  <autoFilter ref="B5:N101" xr:uid="{00000000-0009-0000-0000-000002000000}"/>
  <mergeCells count="135">
    <mergeCell ref="K93:K99"/>
    <mergeCell ref="L93:L99"/>
    <mergeCell ref="M93:M99"/>
    <mergeCell ref="K77:K83"/>
    <mergeCell ref="L77:L83"/>
    <mergeCell ref="M77:M83"/>
    <mergeCell ref="H84:H91"/>
    <mergeCell ref="J85:J91"/>
    <mergeCell ref="K85:K91"/>
    <mergeCell ref="L85:L91"/>
    <mergeCell ref="M85:M91"/>
    <mergeCell ref="A76:A98"/>
    <mergeCell ref="C76:C99"/>
    <mergeCell ref="D76:D99"/>
    <mergeCell ref="E76:E99"/>
    <mergeCell ref="F76:F99"/>
    <mergeCell ref="G76:G99"/>
    <mergeCell ref="H76:H83"/>
    <mergeCell ref="J77:J83"/>
    <mergeCell ref="H92:H99"/>
    <mergeCell ref="J93:J99"/>
    <mergeCell ref="L69:L71"/>
    <mergeCell ref="M69:M71"/>
    <mergeCell ref="C72:C75"/>
    <mergeCell ref="D72:D75"/>
    <mergeCell ref="E72:E75"/>
    <mergeCell ref="F72:F75"/>
    <mergeCell ref="G72:G75"/>
    <mergeCell ref="H72:H75"/>
    <mergeCell ref="J72:J75"/>
    <mergeCell ref="A68:A71"/>
    <mergeCell ref="C68:C71"/>
    <mergeCell ref="D68:D71"/>
    <mergeCell ref="E68:E71"/>
    <mergeCell ref="F68:F71"/>
    <mergeCell ref="G68:G71"/>
    <mergeCell ref="H68:H71"/>
    <mergeCell ref="J69:J71"/>
    <mergeCell ref="K69:K71"/>
    <mergeCell ref="L61:L63"/>
    <mergeCell ref="M61:M63"/>
    <mergeCell ref="A64:A67"/>
    <mergeCell ref="C64:C67"/>
    <mergeCell ref="D64:D67"/>
    <mergeCell ref="E64:E67"/>
    <mergeCell ref="F64:F67"/>
    <mergeCell ref="G64:G67"/>
    <mergeCell ref="H64:H67"/>
    <mergeCell ref="J65:J67"/>
    <mergeCell ref="K65:K67"/>
    <mergeCell ref="L65:L67"/>
    <mergeCell ref="M65:M67"/>
    <mergeCell ref="A60:A63"/>
    <mergeCell ref="C60:C63"/>
    <mergeCell ref="D60:D63"/>
    <mergeCell ref="E60:E63"/>
    <mergeCell ref="F60:F63"/>
    <mergeCell ref="G60:G63"/>
    <mergeCell ref="H60:H63"/>
    <mergeCell ref="J61:J63"/>
    <mergeCell ref="K61:K63"/>
    <mergeCell ref="K53:K55"/>
    <mergeCell ref="L53:L55"/>
    <mergeCell ref="M53:M55"/>
    <mergeCell ref="A56:A59"/>
    <mergeCell ref="C56:C59"/>
    <mergeCell ref="D56:D59"/>
    <mergeCell ref="E56:E59"/>
    <mergeCell ref="F56:F59"/>
    <mergeCell ref="G56:G59"/>
    <mergeCell ref="H56:H59"/>
    <mergeCell ref="J56:J59"/>
    <mergeCell ref="J48:J51"/>
    <mergeCell ref="A52:A55"/>
    <mergeCell ref="C52:C55"/>
    <mergeCell ref="D52:D55"/>
    <mergeCell ref="E52:E55"/>
    <mergeCell ref="F52:F55"/>
    <mergeCell ref="G52:G55"/>
    <mergeCell ref="H52:H55"/>
    <mergeCell ref="J53:J55"/>
    <mergeCell ref="C48:C51"/>
    <mergeCell ref="D48:D51"/>
    <mergeCell ref="E48:E51"/>
    <mergeCell ref="F48:F51"/>
    <mergeCell ref="G48:G51"/>
    <mergeCell ref="H48:H51"/>
    <mergeCell ref="L25:L27"/>
    <mergeCell ref="M25:M27"/>
    <mergeCell ref="A44:A47"/>
    <mergeCell ref="C44:C47"/>
    <mergeCell ref="D44:D47"/>
    <mergeCell ref="E44:E47"/>
    <mergeCell ref="F44:F47"/>
    <mergeCell ref="A34:A43"/>
    <mergeCell ref="C34:C43"/>
    <mergeCell ref="D34:D43"/>
    <mergeCell ref="E34:E43"/>
    <mergeCell ref="F34:F43"/>
    <mergeCell ref="G44:G47"/>
    <mergeCell ref="H44:H47"/>
    <mergeCell ref="J45:J47"/>
    <mergeCell ref="K45:K47"/>
    <mergeCell ref="L45:L47"/>
    <mergeCell ref="M45:M47"/>
    <mergeCell ref="H34:H43"/>
    <mergeCell ref="J35:J43"/>
    <mergeCell ref="K35:K43"/>
    <mergeCell ref="L35:L43"/>
    <mergeCell ref="M35:M43"/>
    <mergeCell ref="G34:G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G29:G31"/>
    <mergeCell ref="H29:H31"/>
    <mergeCell ref="J29:J31"/>
    <mergeCell ref="K29:K31"/>
    <mergeCell ref="L29:L31"/>
    <mergeCell ref="M29:M31"/>
    <mergeCell ref="H24:H27"/>
    <mergeCell ref="J25:J27"/>
    <mergeCell ref="K25:K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CCE53E-C0D1-442B-9F0B-7BF96754605B}">
  <sheetPr codeName="Sheet23">
    <pageSetUpPr fitToPage="1"/>
  </sheetPr>
  <dimension ref="A1:O101"/>
  <sheetViews>
    <sheetView showGridLines="0" topLeftCell="A7" zoomScale="70" zoomScaleNormal="70" zoomScaleSheetLayoutView="85" workbookViewId="0">
      <selection activeCell="M10" sqref="M10"/>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96">
        <v>44926</v>
      </c>
      <c r="J6" s="797"/>
      <c r="K6" s="797"/>
      <c r="L6" s="797"/>
      <c r="M6" s="798"/>
      <c r="N6" s="476"/>
    </row>
    <row r="7" spans="1:14" ht="39.75" customHeight="1" thickBot="1">
      <c r="A7" s="13"/>
      <c r="B7" s="12" t="s">
        <v>48</v>
      </c>
      <c r="C7" s="14" t="s">
        <v>49</v>
      </c>
      <c r="D7" s="15"/>
      <c r="E7" s="16" t="s">
        <v>50</v>
      </c>
      <c r="F7" s="16" t="s">
        <v>51</v>
      </c>
      <c r="G7" s="17" t="s">
        <v>52</v>
      </c>
      <c r="H7" s="18" t="s">
        <v>53</v>
      </c>
      <c r="I7" s="174" t="s">
        <v>364</v>
      </c>
      <c r="J7" s="170" t="s">
        <v>55</v>
      </c>
      <c r="K7" s="173"/>
      <c r="L7" s="173"/>
      <c r="M7" s="173"/>
      <c r="N7" s="799"/>
    </row>
    <row r="8" spans="1:14" ht="162.6" thickBot="1">
      <c r="A8" s="13"/>
      <c r="B8" s="12" t="s">
        <v>56</v>
      </c>
      <c r="C8" s="21"/>
      <c r="D8" s="487" t="s">
        <v>57</v>
      </c>
      <c r="E8" s="478" t="s">
        <v>50</v>
      </c>
      <c r="F8" s="478" t="s">
        <v>51</v>
      </c>
      <c r="G8" s="487" t="s">
        <v>58</v>
      </c>
      <c r="H8" s="488" t="s">
        <v>59</v>
      </c>
      <c r="I8" s="800" t="s">
        <v>364</v>
      </c>
      <c r="J8" s="170" t="s">
        <v>64</v>
      </c>
      <c r="K8" s="173" t="s">
        <v>1279</v>
      </c>
      <c r="L8" s="751" t="s">
        <v>1280</v>
      </c>
      <c r="M8" s="751" t="s">
        <v>55</v>
      </c>
      <c r="N8" s="795"/>
    </row>
    <row r="9" spans="1:14" ht="162.6" thickBot="1">
      <c r="A9" s="13"/>
      <c r="B9" s="12" t="s">
        <v>65</v>
      </c>
      <c r="C9" s="24"/>
      <c r="D9" s="25" t="s">
        <v>66</v>
      </c>
      <c r="E9" s="26" t="s">
        <v>50</v>
      </c>
      <c r="F9" s="26" t="s">
        <v>51</v>
      </c>
      <c r="G9" s="25" t="s">
        <v>58</v>
      </c>
      <c r="H9" s="27" t="s">
        <v>67</v>
      </c>
      <c r="I9" s="169" t="s">
        <v>364</v>
      </c>
      <c r="J9" s="170" t="s">
        <v>64</v>
      </c>
      <c r="K9" s="173" t="s">
        <v>1279</v>
      </c>
      <c r="L9" s="116" t="s">
        <v>1281</v>
      </c>
      <c r="M9" s="116" t="s">
        <v>55</v>
      </c>
      <c r="N9" s="148"/>
    </row>
    <row r="10" spans="1:14" ht="176.1" thickBot="1">
      <c r="A10" s="13"/>
      <c r="B10" s="12" t="s">
        <v>70</v>
      </c>
      <c r="C10" s="24"/>
      <c r="D10" s="25" t="s">
        <v>71</v>
      </c>
      <c r="E10" s="26" t="s">
        <v>50</v>
      </c>
      <c r="F10" s="26" t="s">
        <v>51</v>
      </c>
      <c r="G10" s="25" t="s">
        <v>58</v>
      </c>
      <c r="H10" s="27" t="s">
        <v>72</v>
      </c>
      <c r="I10" s="169" t="s">
        <v>364</v>
      </c>
      <c r="J10" s="170" t="s">
        <v>64</v>
      </c>
      <c r="K10" s="173" t="s">
        <v>1279</v>
      </c>
      <c r="L10" s="116" t="s">
        <v>1282</v>
      </c>
      <c r="M10" s="116" t="s">
        <v>55</v>
      </c>
      <c r="N10" s="148"/>
    </row>
    <row r="11" spans="1:14" ht="162.6" thickBot="1">
      <c r="A11" s="13"/>
      <c r="B11" s="12" t="s">
        <v>76</v>
      </c>
      <c r="C11" s="24"/>
      <c r="D11" s="25" t="s">
        <v>77</v>
      </c>
      <c r="E11" s="26" t="s">
        <v>50</v>
      </c>
      <c r="F11" s="26" t="s">
        <v>51</v>
      </c>
      <c r="G11" s="25" t="s">
        <v>58</v>
      </c>
      <c r="H11" s="27" t="s">
        <v>78</v>
      </c>
      <c r="I11" s="169" t="s">
        <v>364</v>
      </c>
      <c r="J11" s="170" t="s">
        <v>64</v>
      </c>
      <c r="K11" s="173" t="s">
        <v>1279</v>
      </c>
      <c r="L11" s="116" t="s">
        <v>1283</v>
      </c>
      <c r="M11" s="116" t="s">
        <v>55</v>
      </c>
      <c r="N11" s="148"/>
    </row>
    <row r="12" spans="1:14" ht="162.6" thickBot="1">
      <c r="A12" s="13"/>
      <c r="B12" s="12" t="s">
        <v>83</v>
      </c>
      <c r="C12" s="24"/>
      <c r="D12" s="25" t="s">
        <v>84</v>
      </c>
      <c r="E12" s="26" t="s">
        <v>50</v>
      </c>
      <c r="F12" s="26" t="s">
        <v>51</v>
      </c>
      <c r="G12" s="25" t="s">
        <v>58</v>
      </c>
      <c r="H12" s="27" t="s">
        <v>85</v>
      </c>
      <c r="I12" s="169" t="s">
        <v>364</v>
      </c>
      <c r="J12" s="170" t="s">
        <v>64</v>
      </c>
      <c r="K12" s="173" t="s">
        <v>1279</v>
      </c>
      <c r="L12" s="116" t="s">
        <v>1284</v>
      </c>
      <c r="M12" s="116" t="s">
        <v>55</v>
      </c>
      <c r="N12" s="148"/>
    </row>
    <row r="13" spans="1:14" ht="53.25" customHeight="1" thickBot="1">
      <c r="A13" s="13"/>
      <c r="B13" s="12" t="s">
        <v>88</v>
      </c>
      <c r="C13" s="24"/>
      <c r="D13" s="25" t="s">
        <v>89</v>
      </c>
      <c r="E13" s="26" t="s">
        <v>50</v>
      </c>
      <c r="F13" s="26" t="s">
        <v>51</v>
      </c>
      <c r="G13" s="25" t="s">
        <v>58</v>
      </c>
      <c r="H13" s="27" t="s">
        <v>90</v>
      </c>
      <c r="I13" s="169" t="s">
        <v>364</v>
      </c>
      <c r="J13" s="170" t="s">
        <v>55</v>
      </c>
      <c r="K13" s="173"/>
      <c r="L13" s="116"/>
      <c r="M13" s="116"/>
      <c r="N13" s="148"/>
    </row>
    <row r="14" spans="1:14" ht="162.6" thickBot="1">
      <c r="A14" s="13"/>
      <c r="B14" s="12" t="s">
        <v>92</v>
      </c>
      <c r="C14" s="24"/>
      <c r="D14" s="25" t="s">
        <v>93</v>
      </c>
      <c r="E14" s="26" t="s">
        <v>50</v>
      </c>
      <c r="F14" s="26" t="s">
        <v>51</v>
      </c>
      <c r="G14" s="25" t="s">
        <v>58</v>
      </c>
      <c r="H14" s="27" t="s">
        <v>94</v>
      </c>
      <c r="I14" s="169" t="s">
        <v>364</v>
      </c>
      <c r="J14" s="170" t="s">
        <v>64</v>
      </c>
      <c r="K14" s="173" t="s">
        <v>1279</v>
      </c>
      <c r="L14" s="116" t="s">
        <v>1285</v>
      </c>
      <c r="M14" s="116" t="s">
        <v>55</v>
      </c>
      <c r="N14" s="148"/>
    </row>
    <row r="15" spans="1:14" ht="162.6" thickBot="1">
      <c r="A15" s="13"/>
      <c r="B15" s="12" t="s">
        <v>95</v>
      </c>
      <c r="C15" s="24"/>
      <c r="D15" s="25" t="s">
        <v>96</v>
      </c>
      <c r="E15" s="26" t="s">
        <v>50</v>
      </c>
      <c r="F15" s="26" t="s">
        <v>51</v>
      </c>
      <c r="G15" s="25" t="s">
        <v>58</v>
      </c>
      <c r="H15" s="27" t="s">
        <v>97</v>
      </c>
      <c r="I15" s="169" t="s">
        <v>364</v>
      </c>
      <c r="J15" s="170" t="s">
        <v>64</v>
      </c>
      <c r="K15" s="173" t="s">
        <v>1279</v>
      </c>
      <c r="L15" s="116" t="s">
        <v>1286</v>
      </c>
      <c r="M15" s="116" t="s">
        <v>55</v>
      </c>
      <c r="N15" s="148"/>
    </row>
    <row r="16" spans="1:14" ht="162.6" thickBot="1">
      <c r="A16" s="13"/>
      <c r="B16" s="12" t="s">
        <v>99</v>
      </c>
      <c r="C16" s="24"/>
      <c r="D16" s="25" t="s">
        <v>100</v>
      </c>
      <c r="E16" s="26" t="s">
        <v>50</v>
      </c>
      <c r="F16" s="26" t="s">
        <v>51</v>
      </c>
      <c r="G16" s="25" t="s">
        <v>58</v>
      </c>
      <c r="H16" s="27" t="s">
        <v>101</v>
      </c>
      <c r="I16" s="169" t="s">
        <v>364</v>
      </c>
      <c r="J16" s="170" t="s">
        <v>64</v>
      </c>
      <c r="K16" s="173" t="s">
        <v>1279</v>
      </c>
      <c r="L16" s="116" t="s">
        <v>1287</v>
      </c>
      <c r="M16" s="116" t="s">
        <v>55</v>
      </c>
      <c r="N16" s="148"/>
    </row>
    <row r="17" spans="1:14" ht="57.95" thickBot="1">
      <c r="A17" s="13"/>
      <c r="B17" s="12" t="s">
        <v>104</v>
      </c>
      <c r="C17" s="24"/>
      <c r="D17" s="25" t="s">
        <v>105</v>
      </c>
      <c r="E17" s="26" t="s">
        <v>50</v>
      </c>
      <c r="F17" s="26" t="s">
        <v>51</v>
      </c>
      <c r="G17" s="25" t="s">
        <v>58</v>
      </c>
      <c r="H17" s="27" t="s">
        <v>106</v>
      </c>
      <c r="I17" s="169" t="s">
        <v>364</v>
      </c>
      <c r="J17" s="170" t="s">
        <v>55</v>
      </c>
      <c r="K17" s="173"/>
      <c r="L17" s="116"/>
      <c r="M17" s="116"/>
      <c r="N17" s="148"/>
    </row>
    <row r="18" spans="1:14" ht="162.6" thickBot="1">
      <c r="A18" s="13"/>
      <c r="B18" s="12" t="s">
        <v>107</v>
      </c>
      <c r="C18" s="24"/>
      <c r="D18" s="25" t="s">
        <v>108</v>
      </c>
      <c r="E18" s="26" t="s">
        <v>50</v>
      </c>
      <c r="F18" s="26" t="s">
        <v>51</v>
      </c>
      <c r="G18" s="25" t="s">
        <v>58</v>
      </c>
      <c r="H18" s="27" t="s">
        <v>109</v>
      </c>
      <c r="I18" s="169" t="s">
        <v>364</v>
      </c>
      <c r="J18" s="170" t="s">
        <v>64</v>
      </c>
      <c r="K18" s="173" t="s">
        <v>1279</v>
      </c>
      <c r="L18" s="116" t="s">
        <v>1288</v>
      </c>
      <c r="M18" s="116" t="s">
        <v>55</v>
      </c>
      <c r="N18" s="148"/>
    </row>
    <row r="19" spans="1:14" ht="51" customHeight="1" thickBot="1">
      <c r="A19" s="13"/>
      <c r="B19" s="12" t="s">
        <v>110</v>
      </c>
      <c r="C19" s="31"/>
      <c r="D19" s="26" t="s">
        <v>111</v>
      </c>
      <c r="E19" s="26" t="s">
        <v>50</v>
      </c>
      <c r="F19" s="26" t="s">
        <v>112</v>
      </c>
      <c r="G19" s="25" t="s">
        <v>113</v>
      </c>
      <c r="H19" s="27" t="s">
        <v>114</v>
      </c>
      <c r="I19" s="169" t="s">
        <v>364</v>
      </c>
      <c r="J19" s="170" t="s">
        <v>55</v>
      </c>
      <c r="K19" s="173"/>
      <c r="L19" s="116"/>
      <c r="M19" s="116"/>
      <c r="N19" s="148"/>
    </row>
    <row r="20" spans="1:14" ht="63" customHeight="1" thickBot="1">
      <c r="A20" s="13"/>
      <c r="B20" s="12" t="s">
        <v>116</v>
      </c>
      <c r="C20" s="31"/>
      <c r="D20" s="26" t="s">
        <v>111</v>
      </c>
      <c r="E20" s="26" t="s">
        <v>117</v>
      </c>
      <c r="F20" s="26" t="s">
        <v>112</v>
      </c>
      <c r="G20" s="25" t="s">
        <v>113</v>
      </c>
      <c r="H20" s="27" t="s">
        <v>118</v>
      </c>
      <c r="I20" s="169" t="s">
        <v>364</v>
      </c>
      <c r="J20" s="170" t="s">
        <v>55</v>
      </c>
      <c r="K20" s="173"/>
      <c r="L20" s="116"/>
      <c r="M20" s="116"/>
      <c r="N20" s="148"/>
    </row>
    <row r="21" spans="1:14" ht="55.5" customHeight="1" thickBot="1">
      <c r="A21" s="13"/>
      <c r="B21" s="12" t="s">
        <v>121</v>
      </c>
      <c r="C21" s="31"/>
      <c r="D21" s="26" t="s">
        <v>122</v>
      </c>
      <c r="E21" s="26" t="s">
        <v>50</v>
      </c>
      <c r="F21" s="26" t="s">
        <v>112</v>
      </c>
      <c r="G21" s="25" t="s">
        <v>123</v>
      </c>
      <c r="H21" s="27" t="s">
        <v>124</v>
      </c>
      <c r="I21" s="169" t="s">
        <v>364</v>
      </c>
      <c r="J21" s="170" t="s">
        <v>55</v>
      </c>
      <c r="K21" s="173"/>
      <c r="L21" s="116"/>
      <c r="M21" s="116"/>
      <c r="N21" s="148"/>
    </row>
    <row r="22" spans="1:14" ht="49.5" customHeight="1" thickBot="1">
      <c r="A22" s="13"/>
      <c r="B22" s="12" t="s">
        <v>125</v>
      </c>
      <c r="C22" s="31"/>
      <c r="D22" s="26" t="s">
        <v>126</v>
      </c>
      <c r="E22" s="26" t="s">
        <v>127</v>
      </c>
      <c r="F22" s="26" t="s">
        <v>112</v>
      </c>
      <c r="G22" s="25" t="s">
        <v>128</v>
      </c>
      <c r="H22" s="27" t="s">
        <v>129</v>
      </c>
      <c r="I22" s="169" t="s">
        <v>364</v>
      </c>
      <c r="J22" s="170" t="s">
        <v>55</v>
      </c>
      <c r="K22" s="173"/>
      <c r="L22" s="116"/>
      <c r="M22" s="116"/>
      <c r="N22" s="148"/>
    </row>
    <row r="23" spans="1:14" ht="60" customHeight="1" thickBot="1">
      <c r="A23" s="13"/>
      <c r="B23" s="12" t="s">
        <v>130</v>
      </c>
      <c r="C23" s="31"/>
      <c r="D23" s="26" t="s">
        <v>131</v>
      </c>
      <c r="E23" s="26" t="s">
        <v>127</v>
      </c>
      <c r="F23" s="26" t="s">
        <v>51</v>
      </c>
      <c r="G23" s="25" t="s">
        <v>132</v>
      </c>
      <c r="H23" s="27" t="s">
        <v>133</v>
      </c>
      <c r="I23" s="169" t="s">
        <v>364</v>
      </c>
      <c r="J23" s="170" t="s">
        <v>64</v>
      </c>
      <c r="K23" s="173" t="s">
        <v>364</v>
      </c>
      <c r="L23" s="116" t="s">
        <v>364</v>
      </c>
      <c r="M23" s="116" t="s">
        <v>55</v>
      </c>
      <c r="N23" s="148"/>
    </row>
    <row r="24" spans="1:14" ht="176.1" thickBot="1">
      <c r="A24" s="526"/>
      <c r="B24" s="12" t="s">
        <v>136</v>
      </c>
      <c r="C24" s="527"/>
      <c r="D24" s="528" t="s">
        <v>137</v>
      </c>
      <c r="E24" s="528" t="s">
        <v>127</v>
      </c>
      <c r="F24" s="528" t="s">
        <v>51</v>
      </c>
      <c r="G24" s="529" t="s">
        <v>132</v>
      </c>
      <c r="H24" s="530" t="s">
        <v>138</v>
      </c>
      <c r="I24" s="146" t="s">
        <v>1112</v>
      </c>
      <c r="J24" s="170" t="s">
        <v>1289</v>
      </c>
      <c r="K24" s="173" t="s">
        <v>1290</v>
      </c>
      <c r="L24" s="116" t="s">
        <v>1291</v>
      </c>
      <c r="M24" s="116" t="s">
        <v>55</v>
      </c>
      <c r="N24" s="148" t="s">
        <v>1292</v>
      </c>
    </row>
    <row r="25" spans="1:14" ht="176.1" thickBot="1">
      <c r="A25" s="526"/>
      <c r="B25" s="12" t="s">
        <v>143</v>
      </c>
      <c r="C25" s="527"/>
      <c r="D25" s="528"/>
      <c r="E25" s="528"/>
      <c r="F25" s="528"/>
      <c r="G25" s="529"/>
      <c r="H25" s="531"/>
      <c r="I25" s="146" t="s">
        <v>1116</v>
      </c>
      <c r="J25" s="170" t="s">
        <v>1289</v>
      </c>
      <c r="K25" s="173" t="s">
        <v>1290</v>
      </c>
      <c r="L25" s="116" t="s">
        <v>1293</v>
      </c>
      <c r="M25" s="116" t="s">
        <v>55</v>
      </c>
      <c r="N25" s="148" t="s">
        <v>1294</v>
      </c>
    </row>
    <row r="26" spans="1:14" ht="176.1" thickBot="1">
      <c r="A26" s="526"/>
      <c r="B26" s="12" t="s">
        <v>146</v>
      </c>
      <c r="C26" s="527"/>
      <c r="D26" s="528"/>
      <c r="E26" s="528"/>
      <c r="F26" s="528"/>
      <c r="G26" s="529"/>
      <c r="H26" s="531"/>
      <c r="I26" s="146" t="s">
        <v>1118</v>
      </c>
      <c r="J26" s="170" t="s">
        <v>64</v>
      </c>
      <c r="K26" s="173" t="s">
        <v>1290</v>
      </c>
      <c r="L26" s="116" t="s">
        <v>1295</v>
      </c>
      <c r="M26" s="116" t="s">
        <v>55</v>
      </c>
      <c r="N26" s="148" t="s">
        <v>1296</v>
      </c>
    </row>
    <row r="27" spans="1:14" ht="176.1" thickBot="1">
      <c r="A27" s="526"/>
      <c r="B27" s="12" t="s">
        <v>148</v>
      </c>
      <c r="C27" s="527"/>
      <c r="D27" s="528"/>
      <c r="E27" s="528"/>
      <c r="F27" s="528"/>
      <c r="G27" s="529"/>
      <c r="H27" s="532"/>
      <c r="I27" s="146" t="s">
        <v>1120</v>
      </c>
      <c r="J27" s="170" t="s">
        <v>1289</v>
      </c>
      <c r="K27" s="173" t="s">
        <v>1290</v>
      </c>
      <c r="L27" s="116" t="s">
        <v>1297</v>
      </c>
      <c r="M27" s="116" t="s">
        <v>55</v>
      </c>
      <c r="N27" s="148" t="s">
        <v>1296</v>
      </c>
    </row>
    <row r="28" spans="1:14" ht="69.75" customHeight="1" thickBot="1">
      <c r="A28" s="13"/>
      <c r="B28" s="12" t="s">
        <v>150</v>
      </c>
      <c r="C28" s="31"/>
      <c r="D28" s="26" t="s">
        <v>151</v>
      </c>
      <c r="E28" s="26" t="s">
        <v>127</v>
      </c>
      <c r="F28" s="26" t="s">
        <v>51</v>
      </c>
      <c r="G28" s="25" t="s">
        <v>152</v>
      </c>
      <c r="H28" s="27" t="s">
        <v>153</v>
      </c>
      <c r="I28" s="169" t="s">
        <v>364</v>
      </c>
      <c r="J28" s="170" t="s">
        <v>55</v>
      </c>
      <c r="K28" s="173"/>
      <c r="L28" s="116"/>
      <c r="M28" s="116"/>
      <c r="N28" s="148"/>
    </row>
    <row r="29" spans="1:14" ht="19.5" customHeight="1" thickBot="1">
      <c r="A29" s="526"/>
      <c r="B29" s="12" t="s">
        <v>156</v>
      </c>
      <c r="C29" s="527"/>
      <c r="D29" s="528" t="s">
        <v>157</v>
      </c>
      <c r="E29" s="528" t="s">
        <v>127</v>
      </c>
      <c r="F29" s="528" t="s">
        <v>51</v>
      </c>
      <c r="G29" s="529" t="s">
        <v>152</v>
      </c>
      <c r="H29" s="530" t="s">
        <v>158</v>
      </c>
      <c r="I29" s="151" t="s">
        <v>1298</v>
      </c>
      <c r="J29" s="170" t="s">
        <v>64</v>
      </c>
      <c r="K29" s="173" t="s">
        <v>1290</v>
      </c>
      <c r="L29" s="116" t="s">
        <v>1299</v>
      </c>
      <c r="M29" s="116" t="s">
        <v>55</v>
      </c>
      <c r="N29" s="148" t="s">
        <v>1300</v>
      </c>
    </row>
    <row r="30" spans="1:14" ht="19.5" customHeight="1" thickBot="1">
      <c r="A30" s="526"/>
      <c r="B30" s="12" t="s">
        <v>163</v>
      </c>
      <c r="C30" s="527"/>
      <c r="D30" s="528"/>
      <c r="E30" s="528"/>
      <c r="F30" s="528"/>
      <c r="G30" s="529"/>
      <c r="H30" s="531"/>
      <c r="I30" s="151" t="s">
        <v>1092</v>
      </c>
      <c r="J30" s="170" t="s">
        <v>64</v>
      </c>
      <c r="K30" s="173" t="s">
        <v>1290</v>
      </c>
      <c r="L30" s="116" t="s">
        <v>1301</v>
      </c>
      <c r="M30" s="116" t="s">
        <v>55</v>
      </c>
      <c r="N30" s="148" t="s">
        <v>1300</v>
      </c>
    </row>
    <row r="31" spans="1:14" ht="19.5" customHeight="1" thickBot="1">
      <c r="A31" s="526"/>
      <c r="B31" s="12" t="s">
        <v>166</v>
      </c>
      <c r="C31" s="527"/>
      <c r="D31" s="528"/>
      <c r="E31" s="528"/>
      <c r="F31" s="528"/>
      <c r="G31" s="529"/>
      <c r="H31" s="532"/>
      <c r="I31" s="151" t="s">
        <v>1093</v>
      </c>
      <c r="J31" s="170" t="s">
        <v>64</v>
      </c>
      <c r="K31" s="173" t="s">
        <v>1290</v>
      </c>
      <c r="L31" s="116" t="s">
        <v>1302</v>
      </c>
      <c r="M31" s="116" t="s">
        <v>55</v>
      </c>
      <c r="N31" s="148" t="s">
        <v>1300</v>
      </c>
    </row>
    <row r="32" spans="1:14" ht="61.5" customHeight="1" thickBot="1">
      <c r="A32" s="13"/>
      <c r="B32" s="12" t="s">
        <v>168</v>
      </c>
      <c r="C32" s="31"/>
      <c r="D32" s="26" t="s">
        <v>169</v>
      </c>
      <c r="E32" s="26" t="s">
        <v>127</v>
      </c>
      <c r="F32" s="26" t="s">
        <v>51</v>
      </c>
      <c r="G32" s="25" t="s">
        <v>170</v>
      </c>
      <c r="H32" s="27" t="s">
        <v>171</v>
      </c>
      <c r="I32" s="169" t="s">
        <v>364</v>
      </c>
      <c r="J32" s="170" t="s">
        <v>55</v>
      </c>
      <c r="K32" s="173"/>
      <c r="L32" s="116"/>
      <c r="M32" s="116"/>
      <c r="N32" s="148"/>
    </row>
    <row r="33" spans="1:14" ht="95.25" customHeight="1" thickBot="1">
      <c r="A33" s="13"/>
      <c r="B33" s="12" t="s">
        <v>174</v>
      </c>
      <c r="C33" s="31"/>
      <c r="D33" s="26" t="s">
        <v>175</v>
      </c>
      <c r="E33" s="26" t="s">
        <v>127</v>
      </c>
      <c r="F33" s="26" t="s">
        <v>51</v>
      </c>
      <c r="G33" s="25" t="s">
        <v>176</v>
      </c>
      <c r="H33" s="27" t="s">
        <v>177</v>
      </c>
      <c r="I33" s="169" t="s">
        <v>364</v>
      </c>
      <c r="J33" s="170" t="s">
        <v>55</v>
      </c>
      <c r="K33" s="173"/>
      <c r="L33" s="116"/>
      <c r="M33" s="116"/>
      <c r="N33" s="148" t="s">
        <v>1303</v>
      </c>
    </row>
    <row r="34" spans="1:14" ht="14.25" customHeight="1" thickBot="1">
      <c r="A34" s="526"/>
      <c r="B34" s="12" t="s">
        <v>180</v>
      </c>
      <c r="C34" s="527"/>
      <c r="D34" s="528" t="s">
        <v>181</v>
      </c>
      <c r="E34" s="528"/>
      <c r="F34" s="528" t="s">
        <v>51</v>
      </c>
      <c r="G34" s="537" t="s">
        <v>182</v>
      </c>
      <c r="H34" s="534" t="s">
        <v>183</v>
      </c>
      <c r="I34" s="142" t="s">
        <v>1098</v>
      </c>
      <c r="J34" s="170" t="s">
        <v>64</v>
      </c>
      <c r="K34" s="173" t="s">
        <v>1290</v>
      </c>
      <c r="L34" s="116" t="s">
        <v>1304</v>
      </c>
      <c r="M34" s="116" t="s">
        <v>55</v>
      </c>
      <c r="N34" s="148" t="s">
        <v>1305</v>
      </c>
    </row>
    <row r="35" spans="1:14" ht="149.1" thickBot="1">
      <c r="A35" s="526"/>
      <c r="B35" s="12" t="s">
        <v>187</v>
      </c>
      <c r="C35" s="527"/>
      <c r="D35" s="528"/>
      <c r="E35" s="528"/>
      <c r="F35" s="528"/>
      <c r="G35" s="538"/>
      <c r="H35" s="535"/>
      <c r="I35" s="142" t="s">
        <v>1101</v>
      </c>
      <c r="J35" s="170" t="s">
        <v>64</v>
      </c>
      <c r="K35" s="173" t="s">
        <v>1290</v>
      </c>
      <c r="L35" s="116" t="s">
        <v>1306</v>
      </c>
      <c r="M35" s="116" t="s">
        <v>55</v>
      </c>
      <c r="N35" s="148" t="s">
        <v>1307</v>
      </c>
    </row>
    <row r="36" spans="1:14" ht="149.1" thickBot="1">
      <c r="A36" s="526"/>
      <c r="B36" s="12" t="s">
        <v>189</v>
      </c>
      <c r="C36" s="527"/>
      <c r="D36" s="528"/>
      <c r="E36" s="528"/>
      <c r="F36" s="528"/>
      <c r="G36" s="538"/>
      <c r="H36" s="535"/>
      <c r="I36" s="142" t="s">
        <v>1308</v>
      </c>
      <c r="J36" s="170" t="s">
        <v>64</v>
      </c>
      <c r="K36" s="173" t="s">
        <v>1290</v>
      </c>
      <c r="L36" s="116" t="s">
        <v>1306</v>
      </c>
      <c r="M36" s="116" t="s">
        <v>55</v>
      </c>
      <c r="N36" s="148" t="s">
        <v>1307</v>
      </c>
    </row>
    <row r="37" spans="1:14" ht="149.1" thickBot="1">
      <c r="A37" s="526"/>
      <c r="B37" s="12" t="s">
        <v>191</v>
      </c>
      <c r="C37" s="527"/>
      <c r="D37" s="528"/>
      <c r="E37" s="528"/>
      <c r="F37" s="528"/>
      <c r="G37" s="538"/>
      <c r="H37" s="535"/>
      <c r="I37" s="142" t="s">
        <v>1309</v>
      </c>
      <c r="J37" s="170" t="s">
        <v>64</v>
      </c>
      <c r="K37" s="173" t="s">
        <v>1290</v>
      </c>
      <c r="L37" s="116" t="s">
        <v>1306</v>
      </c>
      <c r="M37" s="116" t="s">
        <v>55</v>
      </c>
      <c r="N37" s="148" t="s">
        <v>1307</v>
      </c>
    </row>
    <row r="38" spans="1:14" ht="108.6" thickBot="1">
      <c r="A38" s="526"/>
      <c r="B38" s="12" t="s">
        <v>193</v>
      </c>
      <c r="C38" s="527"/>
      <c r="D38" s="528"/>
      <c r="E38" s="528"/>
      <c r="F38" s="528"/>
      <c r="G38" s="538"/>
      <c r="H38" s="535"/>
      <c r="I38" s="142" t="s">
        <v>1310</v>
      </c>
      <c r="J38" s="170" t="s">
        <v>64</v>
      </c>
      <c r="K38" s="173" t="s">
        <v>1311</v>
      </c>
      <c r="L38" s="116" t="s">
        <v>1312</v>
      </c>
      <c r="M38" s="116" t="s">
        <v>55</v>
      </c>
      <c r="N38" s="148" t="s">
        <v>1313</v>
      </c>
    </row>
    <row r="39" spans="1:14" ht="108.6" thickBot="1">
      <c r="A39" s="526"/>
      <c r="B39" s="12" t="s">
        <v>195</v>
      </c>
      <c r="C39" s="527"/>
      <c r="D39" s="528"/>
      <c r="E39" s="528"/>
      <c r="F39" s="528"/>
      <c r="G39" s="538"/>
      <c r="H39" s="535"/>
      <c r="I39" s="142" t="s">
        <v>1314</v>
      </c>
      <c r="J39" s="170" t="s">
        <v>64</v>
      </c>
      <c r="K39" s="173" t="s">
        <v>1311</v>
      </c>
      <c r="L39" s="116" t="s">
        <v>1315</v>
      </c>
      <c r="M39" s="116" t="s">
        <v>55</v>
      </c>
      <c r="N39" s="148" t="s">
        <v>1316</v>
      </c>
    </row>
    <row r="40" spans="1:14" ht="108.6" thickBot="1">
      <c r="A40" s="526"/>
      <c r="B40" s="12" t="s">
        <v>197</v>
      </c>
      <c r="C40" s="527"/>
      <c r="D40" s="528"/>
      <c r="E40" s="528"/>
      <c r="F40" s="528"/>
      <c r="G40" s="538"/>
      <c r="H40" s="535"/>
      <c r="I40" s="142" t="s">
        <v>1317</v>
      </c>
      <c r="J40" s="170" t="s">
        <v>64</v>
      </c>
      <c r="K40" s="173" t="s">
        <v>1311</v>
      </c>
      <c r="L40" s="116" t="s">
        <v>1318</v>
      </c>
      <c r="M40" s="116" t="s">
        <v>55</v>
      </c>
      <c r="N40" s="148" t="s">
        <v>1316</v>
      </c>
    </row>
    <row r="41" spans="1:14" ht="68.099999999999994" thickBot="1">
      <c r="A41" s="526"/>
      <c r="B41" s="12" t="s">
        <v>199</v>
      </c>
      <c r="C41" s="527"/>
      <c r="D41" s="528"/>
      <c r="E41" s="528"/>
      <c r="F41" s="528"/>
      <c r="G41" s="538"/>
      <c r="H41" s="535"/>
      <c r="I41" s="142" t="s">
        <v>1319</v>
      </c>
      <c r="J41" s="170" t="s">
        <v>64</v>
      </c>
      <c r="K41" s="173" t="s">
        <v>1311</v>
      </c>
      <c r="L41" s="116" t="s">
        <v>1320</v>
      </c>
      <c r="M41" s="116" t="s">
        <v>55</v>
      </c>
      <c r="N41" s="148" t="s">
        <v>1321</v>
      </c>
    </row>
    <row r="42" spans="1:14" ht="162.6" thickBot="1">
      <c r="A42" s="526"/>
      <c r="B42" s="12" t="s">
        <v>201</v>
      </c>
      <c r="C42" s="527"/>
      <c r="D42" s="528"/>
      <c r="E42" s="528"/>
      <c r="F42" s="528"/>
      <c r="G42" s="538"/>
      <c r="H42" s="535"/>
      <c r="I42" s="142" t="s">
        <v>1322</v>
      </c>
      <c r="J42" s="170" t="s">
        <v>64</v>
      </c>
      <c r="K42" s="173" t="s">
        <v>1279</v>
      </c>
      <c r="L42" s="116" t="s">
        <v>1323</v>
      </c>
      <c r="M42" s="116" t="s">
        <v>55</v>
      </c>
      <c r="N42" s="148" t="s">
        <v>1324</v>
      </c>
    </row>
    <row r="43" spans="1:14" ht="162.6" thickBot="1">
      <c r="A43" s="526"/>
      <c r="B43" s="12" t="s">
        <v>203</v>
      </c>
      <c r="C43" s="527"/>
      <c r="D43" s="528"/>
      <c r="E43" s="528"/>
      <c r="F43" s="528"/>
      <c r="G43" s="539"/>
      <c r="H43" s="536"/>
      <c r="I43" s="142" t="s">
        <v>1325</v>
      </c>
      <c r="J43" s="170" t="s">
        <v>64</v>
      </c>
      <c r="K43" s="173" t="s">
        <v>1279</v>
      </c>
      <c r="L43" s="116" t="s">
        <v>1326</v>
      </c>
      <c r="M43" s="116" t="s">
        <v>55</v>
      </c>
      <c r="N43" s="148" t="s">
        <v>1327</v>
      </c>
    </row>
    <row r="44" spans="1:14" ht="12.75" customHeight="1" thickBot="1">
      <c r="A44" s="526"/>
      <c r="B44" s="12" t="s">
        <v>205</v>
      </c>
      <c r="C44" s="527"/>
      <c r="D44" s="528" t="s">
        <v>206</v>
      </c>
      <c r="E44" s="528"/>
      <c r="F44" s="528" t="s">
        <v>51</v>
      </c>
      <c r="G44" s="529" t="s">
        <v>207</v>
      </c>
      <c r="H44" s="533" t="s">
        <v>208</v>
      </c>
      <c r="I44" s="146" t="s">
        <v>1328</v>
      </c>
      <c r="J44" s="170" t="s">
        <v>64</v>
      </c>
      <c r="K44" s="173" t="s">
        <v>1290</v>
      </c>
      <c r="L44" s="116" t="s">
        <v>1329</v>
      </c>
      <c r="M44" s="116" t="s">
        <v>55</v>
      </c>
      <c r="N44" s="148" t="s">
        <v>1324</v>
      </c>
    </row>
    <row r="45" spans="1:14" ht="149.1" thickBot="1">
      <c r="A45" s="526"/>
      <c r="B45" s="12" t="s">
        <v>212</v>
      </c>
      <c r="C45" s="527"/>
      <c r="D45" s="528"/>
      <c r="E45" s="528"/>
      <c r="F45" s="528"/>
      <c r="G45" s="529"/>
      <c r="H45" s="533"/>
      <c r="I45" s="146" t="s">
        <v>1330</v>
      </c>
      <c r="J45" s="170" t="s">
        <v>64</v>
      </c>
      <c r="K45" s="173" t="s">
        <v>1331</v>
      </c>
      <c r="L45" s="116" t="s">
        <v>1332</v>
      </c>
      <c r="M45" s="116" t="s">
        <v>55</v>
      </c>
      <c r="N45" s="148" t="s">
        <v>1324</v>
      </c>
    </row>
    <row r="46" spans="1:14" ht="149.1" thickBot="1">
      <c r="A46" s="526"/>
      <c r="B46" s="12" t="s">
        <v>213</v>
      </c>
      <c r="C46" s="527"/>
      <c r="D46" s="528"/>
      <c r="E46" s="528"/>
      <c r="F46" s="528"/>
      <c r="G46" s="529"/>
      <c r="H46" s="533"/>
      <c r="I46" s="146" t="s">
        <v>1333</v>
      </c>
      <c r="J46" s="170" t="s">
        <v>64</v>
      </c>
      <c r="K46" s="173" t="s">
        <v>1290</v>
      </c>
      <c r="L46" s="116" t="s">
        <v>1334</v>
      </c>
      <c r="M46" s="116" t="s">
        <v>55</v>
      </c>
      <c r="N46" s="148" t="s">
        <v>1324</v>
      </c>
    </row>
    <row r="47" spans="1:14" ht="23.25" customHeight="1" thickBot="1">
      <c r="A47" s="526"/>
      <c r="B47" s="12" t="s">
        <v>214</v>
      </c>
      <c r="C47" s="527"/>
      <c r="D47" s="528"/>
      <c r="E47" s="528"/>
      <c r="F47" s="528"/>
      <c r="G47" s="529"/>
      <c r="H47" s="533"/>
      <c r="I47" s="146" t="s">
        <v>1335</v>
      </c>
      <c r="J47" s="170" t="s">
        <v>64</v>
      </c>
      <c r="K47" s="173" t="s">
        <v>1290</v>
      </c>
      <c r="L47" s="116" t="s">
        <v>1336</v>
      </c>
      <c r="M47" s="116" t="s">
        <v>55</v>
      </c>
      <c r="N47" s="148" t="s">
        <v>1324</v>
      </c>
    </row>
    <row r="48" spans="1:14" ht="149.1" thickBot="1">
      <c r="A48" s="40"/>
      <c r="B48" s="12" t="s">
        <v>216</v>
      </c>
      <c r="C48" s="527"/>
      <c r="D48" s="528" t="s">
        <v>217</v>
      </c>
      <c r="E48" s="528"/>
      <c r="F48" s="528" t="s">
        <v>51</v>
      </c>
      <c r="G48" s="529" t="s">
        <v>207</v>
      </c>
      <c r="H48" s="533" t="s">
        <v>218</v>
      </c>
      <c r="I48" s="146" t="s">
        <v>1112</v>
      </c>
      <c r="J48" s="170" t="s">
        <v>64</v>
      </c>
      <c r="K48" s="173" t="s">
        <v>1290</v>
      </c>
      <c r="L48" s="116" t="s">
        <v>1337</v>
      </c>
      <c r="M48" s="116" t="s">
        <v>55</v>
      </c>
      <c r="N48" s="148" t="s">
        <v>1324</v>
      </c>
    </row>
    <row r="49" spans="1:14" ht="149.1" thickBot="1">
      <c r="A49" s="40"/>
      <c r="B49" s="12" t="s">
        <v>220</v>
      </c>
      <c r="C49" s="527"/>
      <c r="D49" s="528"/>
      <c r="E49" s="528"/>
      <c r="F49" s="528"/>
      <c r="G49" s="529"/>
      <c r="H49" s="533"/>
      <c r="I49" s="146" t="s">
        <v>1116</v>
      </c>
      <c r="J49" s="170" t="s">
        <v>64</v>
      </c>
      <c r="K49" s="173" t="s">
        <v>1290</v>
      </c>
      <c r="L49" s="116" t="s">
        <v>1338</v>
      </c>
      <c r="M49" s="116" t="s">
        <v>55</v>
      </c>
      <c r="N49" s="148" t="s">
        <v>1324</v>
      </c>
    </row>
    <row r="50" spans="1:14" ht="149.1" thickBot="1">
      <c r="A50" s="40"/>
      <c r="B50" s="12" t="s">
        <v>222</v>
      </c>
      <c r="C50" s="527"/>
      <c r="D50" s="528"/>
      <c r="E50" s="528"/>
      <c r="F50" s="528"/>
      <c r="G50" s="529"/>
      <c r="H50" s="533"/>
      <c r="I50" s="146" t="s">
        <v>1118</v>
      </c>
      <c r="J50" s="170" t="s">
        <v>64</v>
      </c>
      <c r="K50" s="173" t="s">
        <v>1290</v>
      </c>
      <c r="L50" s="116" t="s">
        <v>1338</v>
      </c>
      <c r="M50" s="116" t="s">
        <v>55</v>
      </c>
      <c r="N50" s="148" t="s">
        <v>1324</v>
      </c>
    </row>
    <row r="51" spans="1:14" ht="22.5" customHeight="1" thickBot="1">
      <c r="A51" s="40"/>
      <c r="B51" s="12" t="s">
        <v>224</v>
      </c>
      <c r="C51" s="527"/>
      <c r="D51" s="528"/>
      <c r="E51" s="528"/>
      <c r="F51" s="528"/>
      <c r="G51" s="529"/>
      <c r="H51" s="533"/>
      <c r="I51" s="146" t="s">
        <v>1120</v>
      </c>
      <c r="J51" s="170" t="s">
        <v>64</v>
      </c>
      <c r="K51" s="173" t="s">
        <v>1290</v>
      </c>
      <c r="L51" s="116" t="s">
        <v>1338</v>
      </c>
      <c r="M51" s="116" t="s">
        <v>55</v>
      </c>
      <c r="N51" s="148" t="s">
        <v>1324</v>
      </c>
    </row>
    <row r="52" spans="1:14" ht="149.1" thickBot="1">
      <c r="A52" s="526"/>
      <c r="B52" s="12" t="s">
        <v>226</v>
      </c>
      <c r="C52" s="527"/>
      <c r="D52" s="528" t="s">
        <v>227</v>
      </c>
      <c r="E52" s="528"/>
      <c r="F52" s="528" t="s">
        <v>51</v>
      </c>
      <c r="G52" s="529" t="s">
        <v>207</v>
      </c>
      <c r="H52" s="533" t="s">
        <v>228</v>
      </c>
      <c r="I52" s="146" t="s">
        <v>1112</v>
      </c>
      <c r="J52" s="170" t="s">
        <v>64</v>
      </c>
      <c r="K52" s="173" t="s">
        <v>1290</v>
      </c>
      <c r="L52" s="116" t="s">
        <v>1338</v>
      </c>
      <c r="M52" s="116" t="s">
        <v>55</v>
      </c>
      <c r="N52" s="148" t="s">
        <v>1324</v>
      </c>
    </row>
    <row r="53" spans="1:14" ht="149.1" thickBot="1">
      <c r="A53" s="526"/>
      <c r="B53" s="12" t="s">
        <v>231</v>
      </c>
      <c r="C53" s="527"/>
      <c r="D53" s="528"/>
      <c r="E53" s="528"/>
      <c r="F53" s="528"/>
      <c r="G53" s="529"/>
      <c r="H53" s="533"/>
      <c r="I53" s="146" t="s">
        <v>1116</v>
      </c>
      <c r="J53" s="170" t="s">
        <v>64</v>
      </c>
      <c r="K53" s="173" t="s">
        <v>1290</v>
      </c>
      <c r="L53" s="116" t="s">
        <v>1338</v>
      </c>
      <c r="M53" s="116" t="s">
        <v>55</v>
      </c>
      <c r="N53" s="148" t="s">
        <v>1324</v>
      </c>
    </row>
    <row r="54" spans="1:14" ht="149.1" thickBot="1">
      <c r="A54" s="526"/>
      <c r="B54" s="12" t="s">
        <v>232</v>
      </c>
      <c r="C54" s="527"/>
      <c r="D54" s="528"/>
      <c r="E54" s="528"/>
      <c r="F54" s="528"/>
      <c r="G54" s="529"/>
      <c r="H54" s="533"/>
      <c r="I54" s="146" t="s">
        <v>1118</v>
      </c>
      <c r="J54" s="170" t="s">
        <v>64</v>
      </c>
      <c r="K54" s="173" t="s">
        <v>1290</v>
      </c>
      <c r="L54" s="116" t="s">
        <v>1338</v>
      </c>
      <c r="M54" s="116" t="s">
        <v>55</v>
      </c>
      <c r="N54" s="148" t="s">
        <v>1324</v>
      </c>
    </row>
    <row r="55" spans="1:14" ht="149.1" thickBot="1">
      <c r="A55" s="526"/>
      <c r="B55" s="12" t="s">
        <v>233</v>
      </c>
      <c r="C55" s="527"/>
      <c r="D55" s="528"/>
      <c r="E55" s="528"/>
      <c r="F55" s="528"/>
      <c r="G55" s="529"/>
      <c r="H55" s="533"/>
      <c r="I55" s="146" t="s">
        <v>1120</v>
      </c>
      <c r="J55" s="170" t="s">
        <v>64</v>
      </c>
      <c r="K55" s="173" t="s">
        <v>1290</v>
      </c>
      <c r="L55" s="116" t="s">
        <v>1338</v>
      </c>
      <c r="M55" s="116" t="s">
        <v>55</v>
      </c>
      <c r="N55" s="148" t="s">
        <v>1324</v>
      </c>
    </row>
    <row r="56" spans="1:14" ht="149.1" thickBot="1">
      <c r="A56" s="526"/>
      <c r="B56" s="12" t="s">
        <v>234</v>
      </c>
      <c r="C56" s="527"/>
      <c r="D56" s="528" t="s">
        <v>235</v>
      </c>
      <c r="E56" s="528"/>
      <c r="F56" s="528" t="s">
        <v>51</v>
      </c>
      <c r="G56" s="529" t="s">
        <v>207</v>
      </c>
      <c r="H56" s="533" t="s">
        <v>236</v>
      </c>
      <c r="I56" s="146" t="s">
        <v>1112</v>
      </c>
      <c r="J56" s="170" t="s">
        <v>64</v>
      </c>
      <c r="K56" s="173" t="s">
        <v>1290</v>
      </c>
      <c r="L56" s="116" t="s">
        <v>1338</v>
      </c>
      <c r="M56" s="116" t="s">
        <v>55</v>
      </c>
      <c r="N56" s="148" t="s">
        <v>1324</v>
      </c>
    </row>
    <row r="57" spans="1:14" ht="149.1" thickBot="1">
      <c r="A57" s="526"/>
      <c r="B57" s="12" t="s">
        <v>239</v>
      </c>
      <c r="C57" s="527"/>
      <c r="D57" s="528"/>
      <c r="E57" s="528"/>
      <c r="F57" s="528"/>
      <c r="G57" s="529"/>
      <c r="H57" s="533"/>
      <c r="I57" s="146" t="s">
        <v>1116</v>
      </c>
      <c r="J57" s="170" t="s">
        <v>64</v>
      </c>
      <c r="K57" s="173" t="s">
        <v>1290</v>
      </c>
      <c r="L57" s="116" t="s">
        <v>1338</v>
      </c>
      <c r="M57" s="116" t="s">
        <v>55</v>
      </c>
      <c r="N57" s="148" t="s">
        <v>1324</v>
      </c>
    </row>
    <row r="58" spans="1:14" ht="149.1" thickBot="1">
      <c r="A58" s="526"/>
      <c r="B58" s="12" t="s">
        <v>240</v>
      </c>
      <c r="C58" s="527"/>
      <c r="D58" s="528"/>
      <c r="E58" s="528"/>
      <c r="F58" s="528"/>
      <c r="G58" s="529"/>
      <c r="H58" s="533"/>
      <c r="I58" s="146" t="s">
        <v>1118</v>
      </c>
      <c r="J58" s="170" t="s">
        <v>64</v>
      </c>
      <c r="K58" s="173" t="s">
        <v>1290</v>
      </c>
      <c r="L58" s="116" t="s">
        <v>1338</v>
      </c>
      <c r="M58" s="116" t="s">
        <v>55</v>
      </c>
      <c r="N58" s="148" t="s">
        <v>1324</v>
      </c>
    </row>
    <row r="59" spans="1:14" ht="149.1" thickBot="1">
      <c r="A59" s="526"/>
      <c r="B59" s="12" t="s">
        <v>241</v>
      </c>
      <c r="C59" s="527"/>
      <c r="D59" s="528"/>
      <c r="E59" s="528"/>
      <c r="F59" s="528"/>
      <c r="G59" s="529"/>
      <c r="H59" s="533"/>
      <c r="I59" s="146" t="s">
        <v>1120</v>
      </c>
      <c r="J59" s="170" t="s">
        <v>64</v>
      </c>
      <c r="K59" s="173" t="s">
        <v>1290</v>
      </c>
      <c r="L59" s="116" t="s">
        <v>1338</v>
      </c>
      <c r="M59" s="116" t="s">
        <v>55</v>
      </c>
      <c r="N59" s="148" t="s">
        <v>1324</v>
      </c>
    </row>
    <row r="60" spans="1:14" ht="149.1" thickBot="1">
      <c r="A60" s="526"/>
      <c r="B60" s="12" t="s">
        <v>242</v>
      </c>
      <c r="C60" s="527"/>
      <c r="D60" s="528" t="s">
        <v>243</v>
      </c>
      <c r="E60" s="528"/>
      <c r="F60" s="528" t="s">
        <v>51</v>
      </c>
      <c r="G60" s="529" t="s">
        <v>244</v>
      </c>
      <c r="H60" s="533" t="s">
        <v>245</v>
      </c>
      <c r="I60" s="151" t="s">
        <v>1339</v>
      </c>
      <c r="J60" s="170" t="s">
        <v>64</v>
      </c>
      <c r="K60" s="173" t="s">
        <v>1290</v>
      </c>
      <c r="L60" s="116" t="s">
        <v>1340</v>
      </c>
      <c r="M60" s="116" t="s">
        <v>55</v>
      </c>
      <c r="N60" s="148" t="s">
        <v>1324</v>
      </c>
    </row>
    <row r="61" spans="1:14" ht="149.1" thickBot="1">
      <c r="A61" s="526"/>
      <c r="B61" s="12" t="s">
        <v>250</v>
      </c>
      <c r="C61" s="527"/>
      <c r="D61" s="528"/>
      <c r="E61" s="528"/>
      <c r="F61" s="528"/>
      <c r="G61" s="529"/>
      <c r="H61" s="533"/>
      <c r="I61" s="151" t="s">
        <v>1341</v>
      </c>
      <c r="J61" s="170" t="s">
        <v>64</v>
      </c>
      <c r="K61" s="173" t="s">
        <v>1290</v>
      </c>
      <c r="L61" s="116" t="s">
        <v>1342</v>
      </c>
      <c r="M61" s="116" t="s">
        <v>55</v>
      </c>
      <c r="N61" s="148" t="s">
        <v>1324</v>
      </c>
    </row>
    <row r="62" spans="1:14" ht="149.1" thickBot="1">
      <c r="A62" s="526"/>
      <c r="B62" s="12" t="s">
        <v>251</v>
      </c>
      <c r="C62" s="527"/>
      <c r="D62" s="528"/>
      <c r="E62" s="528"/>
      <c r="F62" s="528"/>
      <c r="G62" s="529"/>
      <c r="H62" s="533"/>
      <c r="I62" s="151" t="s">
        <v>1343</v>
      </c>
      <c r="J62" s="170" t="s">
        <v>64</v>
      </c>
      <c r="K62" s="173" t="s">
        <v>1290</v>
      </c>
      <c r="L62" s="116" t="s">
        <v>1344</v>
      </c>
      <c r="M62" s="116" t="s">
        <v>55</v>
      </c>
      <c r="N62" s="148" t="s">
        <v>1324</v>
      </c>
    </row>
    <row r="63" spans="1:14" ht="21" customHeight="1" thickBot="1">
      <c r="A63" s="526"/>
      <c r="B63" s="12" t="s">
        <v>252</v>
      </c>
      <c r="C63" s="527"/>
      <c r="D63" s="528"/>
      <c r="E63" s="528"/>
      <c r="F63" s="528"/>
      <c r="G63" s="529"/>
      <c r="H63" s="533"/>
      <c r="I63" s="151" t="s">
        <v>1345</v>
      </c>
      <c r="J63" s="170" t="s">
        <v>64</v>
      </c>
      <c r="K63" s="173" t="s">
        <v>1290</v>
      </c>
      <c r="L63" s="116" t="s">
        <v>1346</v>
      </c>
      <c r="M63" s="116" t="s">
        <v>55</v>
      </c>
      <c r="N63" s="148" t="s">
        <v>1324</v>
      </c>
    </row>
    <row r="64" spans="1:14" ht="149.1" thickBot="1">
      <c r="A64" s="526"/>
      <c r="B64" s="12" t="s">
        <v>253</v>
      </c>
      <c r="C64" s="527"/>
      <c r="D64" s="528" t="s">
        <v>254</v>
      </c>
      <c r="E64" s="528"/>
      <c r="F64" s="528" t="s">
        <v>51</v>
      </c>
      <c r="G64" s="529" t="s">
        <v>255</v>
      </c>
      <c r="H64" s="533" t="s">
        <v>256</v>
      </c>
      <c r="I64" s="151" t="s">
        <v>1347</v>
      </c>
      <c r="J64" s="170" t="s">
        <v>64</v>
      </c>
      <c r="K64" s="173" t="s">
        <v>1290</v>
      </c>
      <c r="L64" s="116" t="s">
        <v>1348</v>
      </c>
      <c r="M64" s="116" t="s">
        <v>55</v>
      </c>
      <c r="N64" s="148" t="s">
        <v>1324</v>
      </c>
    </row>
    <row r="65" spans="1:14" ht="149.1" thickBot="1">
      <c r="A65" s="526"/>
      <c r="B65" s="12" t="s">
        <v>260</v>
      </c>
      <c r="C65" s="527"/>
      <c r="D65" s="528"/>
      <c r="E65" s="528"/>
      <c r="F65" s="528"/>
      <c r="G65" s="529"/>
      <c r="H65" s="533"/>
      <c r="I65" s="151" t="s">
        <v>1349</v>
      </c>
      <c r="J65" s="170" t="s">
        <v>64</v>
      </c>
      <c r="K65" s="173" t="s">
        <v>1290</v>
      </c>
      <c r="L65" s="116" t="s">
        <v>1350</v>
      </c>
      <c r="M65" s="116" t="s">
        <v>55</v>
      </c>
      <c r="N65" s="148" t="s">
        <v>1324</v>
      </c>
    </row>
    <row r="66" spans="1:14" ht="149.1" thickBot="1">
      <c r="A66" s="526"/>
      <c r="B66" s="12" t="s">
        <v>262</v>
      </c>
      <c r="C66" s="527"/>
      <c r="D66" s="528"/>
      <c r="E66" s="528"/>
      <c r="F66" s="528"/>
      <c r="G66" s="529"/>
      <c r="H66" s="533"/>
      <c r="I66" s="151" t="s">
        <v>1351</v>
      </c>
      <c r="J66" s="170" t="s">
        <v>64</v>
      </c>
      <c r="K66" s="173" t="s">
        <v>1290</v>
      </c>
      <c r="L66" s="116" t="s">
        <v>1352</v>
      </c>
      <c r="M66" s="116" t="s">
        <v>55</v>
      </c>
      <c r="N66" s="148" t="s">
        <v>1324</v>
      </c>
    </row>
    <row r="67" spans="1:14" ht="149.1" thickBot="1">
      <c r="A67" s="526"/>
      <c r="B67" s="12" t="s">
        <v>264</v>
      </c>
      <c r="C67" s="527"/>
      <c r="D67" s="528"/>
      <c r="E67" s="528"/>
      <c r="F67" s="528"/>
      <c r="G67" s="529"/>
      <c r="H67" s="533"/>
      <c r="I67" s="151" t="s">
        <v>1353</v>
      </c>
      <c r="J67" s="170" t="s">
        <v>64</v>
      </c>
      <c r="K67" s="173" t="s">
        <v>1290</v>
      </c>
      <c r="L67" s="116" t="s">
        <v>1354</v>
      </c>
      <c r="M67" s="116" t="s">
        <v>55</v>
      </c>
      <c r="N67" s="148" t="s">
        <v>1324</v>
      </c>
    </row>
    <row r="68" spans="1:14" ht="13.5" customHeight="1" thickBot="1">
      <c r="A68" s="526"/>
      <c r="B68" s="12" t="s">
        <v>266</v>
      </c>
      <c r="C68" s="527"/>
      <c r="D68" s="528" t="s">
        <v>267</v>
      </c>
      <c r="E68" s="528"/>
      <c r="F68" s="528" t="s">
        <v>51</v>
      </c>
      <c r="G68" s="529"/>
      <c r="H68" s="540" t="s">
        <v>268</v>
      </c>
      <c r="I68" s="146" t="s">
        <v>1339</v>
      </c>
      <c r="J68" s="170" t="s">
        <v>64</v>
      </c>
      <c r="K68" s="173" t="s">
        <v>1290</v>
      </c>
      <c r="L68" s="116" t="s">
        <v>1355</v>
      </c>
      <c r="M68" s="116" t="s">
        <v>55</v>
      </c>
      <c r="N68" s="148" t="s">
        <v>1324</v>
      </c>
    </row>
    <row r="69" spans="1:14" ht="149.1" thickBot="1">
      <c r="A69" s="526"/>
      <c r="B69" s="12" t="s">
        <v>272</v>
      </c>
      <c r="C69" s="527"/>
      <c r="D69" s="528"/>
      <c r="E69" s="528"/>
      <c r="F69" s="528"/>
      <c r="G69" s="529"/>
      <c r="H69" s="541"/>
      <c r="I69" s="146" t="s">
        <v>1341</v>
      </c>
      <c r="J69" s="170" t="s">
        <v>64</v>
      </c>
      <c r="K69" s="173" t="s">
        <v>1290</v>
      </c>
      <c r="L69" s="116" t="s">
        <v>1356</v>
      </c>
      <c r="M69" s="116" t="s">
        <v>55</v>
      </c>
      <c r="N69" s="148" t="s">
        <v>1324</v>
      </c>
    </row>
    <row r="70" spans="1:14" ht="149.1" thickBot="1">
      <c r="A70" s="526"/>
      <c r="B70" s="12" t="s">
        <v>274</v>
      </c>
      <c r="C70" s="527"/>
      <c r="D70" s="528"/>
      <c r="E70" s="528"/>
      <c r="F70" s="528"/>
      <c r="G70" s="529"/>
      <c r="H70" s="541"/>
      <c r="I70" s="146" t="s">
        <v>1343</v>
      </c>
      <c r="J70" s="170" t="s">
        <v>64</v>
      </c>
      <c r="K70" s="173" t="s">
        <v>1290</v>
      </c>
      <c r="L70" s="116" t="s">
        <v>1357</v>
      </c>
      <c r="M70" s="116" t="s">
        <v>55</v>
      </c>
      <c r="N70" s="148" t="s">
        <v>1324</v>
      </c>
    </row>
    <row r="71" spans="1:14" ht="149.1" thickBot="1">
      <c r="A71" s="526"/>
      <c r="B71" s="12" t="s">
        <v>276</v>
      </c>
      <c r="C71" s="527"/>
      <c r="D71" s="528"/>
      <c r="E71" s="528"/>
      <c r="F71" s="528"/>
      <c r="G71" s="529"/>
      <c r="H71" s="542"/>
      <c r="I71" s="146" t="s">
        <v>1345</v>
      </c>
      <c r="J71" s="170" t="s">
        <v>64</v>
      </c>
      <c r="K71" s="173" t="s">
        <v>1290</v>
      </c>
      <c r="L71" s="116" t="s">
        <v>1358</v>
      </c>
      <c r="M71" s="116" t="s">
        <v>55</v>
      </c>
      <c r="N71" s="148" t="s">
        <v>1324</v>
      </c>
    </row>
    <row r="72" spans="1:14" ht="230.1" thickBot="1">
      <c r="A72" s="13"/>
      <c r="B72" s="12" t="s">
        <v>278</v>
      </c>
      <c r="C72" s="543"/>
      <c r="D72" s="545" t="s">
        <v>279</v>
      </c>
      <c r="E72" s="548"/>
      <c r="F72" s="548"/>
      <c r="G72" s="551" t="s">
        <v>280</v>
      </c>
      <c r="H72" s="554" t="s">
        <v>281</v>
      </c>
      <c r="I72" s="146" t="s">
        <v>1339</v>
      </c>
      <c r="J72" s="170" t="s">
        <v>64</v>
      </c>
      <c r="K72" s="173" t="s">
        <v>1359</v>
      </c>
      <c r="L72" s="116" t="s">
        <v>1360</v>
      </c>
      <c r="M72" s="116" t="s">
        <v>55</v>
      </c>
      <c r="N72" s="148" t="s">
        <v>1361</v>
      </c>
    </row>
    <row r="73" spans="1:14" ht="149.1" thickBot="1">
      <c r="A73" s="13"/>
      <c r="B73" s="12" t="s">
        <v>284</v>
      </c>
      <c r="C73" s="735"/>
      <c r="D73" s="546"/>
      <c r="E73" s="549"/>
      <c r="F73" s="549"/>
      <c r="G73" s="552"/>
      <c r="H73" s="555"/>
      <c r="I73" s="146" t="s">
        <v>1341</v>
      </c>
      <c r="J73" s="170" t="s">
        <v>64</v>
      </c>
      <c r="K73" s="173" t="s">
        <v>1290</v>
      </c>
      <c r="L73" s="116" t="s">
        <v>1360</v>
      </c>
      <c r="M73" s="116" t="s">
        <v>55</v>
      </c>
      <c r="N73" s="148" t="s">
        <v>1324</v>
      </c>
    </row>
    <row r="74" spans="1:14" ht="149.1" thickBot="1">
      <c r="A74" s="13"/>
      <c r="B74" s="12" t="s">
        <v>285</v>
      </c>
      <c r="C74" s="735"/>
      <c r="D74" s="546"/>
      <c r="E74" s="549"/>
      <c r="F74" s="549"/>
      <c r="G74" s="552"/>
      <c r="H74" s="555"/>
      <c r="I74" s="146" t="s">
        <v>1343</v>
      </c>
      <c r="J74" s="170" t="s">
        <v>64</v>
      </c>
      <c r="K74" s="173" t="s">
        <v>1290</v>
      </c>
      <c r="L74" s="116" t="s">
        <v>1360</v>
      </c>
      <c r="M74" s="116" t="s">
        <v>55</v>
      </c>
      <c r="N74" s="148" t="s">
        <v>1324</v>
      </c>
    </row>
    <row r="75" spans="1:14" ht="149.1" thickBot="1">
      <c r="A75" s="13"/>
      <c r="B75" s="12" t="s">
        <v>286</v>
      </c>
      <c r="C75" s="544"/>
      <c r="D75" s="547"/>
      <c r="E75" s="550"/>
      <c r="F75" s="550"/>
      <c r="G75" s="553"/>
      <c r="H75" s="556"/>
      <c r="I75" s="146" t="s">
        <v>1345</v>
      </c>
      <c r="J75" s="170" t="s">
        <v>64</v>
      </c>
      <c r="K75" s="173" t="s">
        <v>1290</v>
      </c>
      <c r="L75" s="116" t="s">
        <v>1360</v>
      </c>
      <c r="M75" s="116" t="s">
        <v>55</v>
      </c>
      <c r="N75" s="148" t="s">
        <v>1324</v>
      </c>
    </row>
    <row r="76" spans="1:14" ht="14.25" customHeight="1" thickBot="1">
      <c r="A76" s="526"/>
      <c r="B76" s="12" t="s">
        <v>287</v>
      </c>
      <c r="C76" s="543"/>
      <c r="D76" s="545" t="s">
        <v>288</v>
      </c>
      <c r="E76" s="548"/>
      <c r="F76" s="548" t="s">
        <v>51</v>
      </c>
      <c r="G76" s="551" t="s">
        <v>289</v>
      </c>
      <c r="H76" s="557" t="s">
        <v>290</v>
      </c>
      <c r="I76" s="146" t="s">
        <v>1362</v>
      </c>
      <c r="J76" s="170" t="s">
        <v>64</v>
      </c>
      <c r="K76" s="173" t="s">
        <v>1290</v>
      </c>
      <c r="L76" s="116" t="s">
        <v>1363</v>
      </c>
      <c r="M76" s="116" t="s">
        <v>55</v>
      </c>
      <c r="N76" s="148" t="s">
        <v>1324</v>
      </c>
    </row>
    <row r="77" spans="1:14" ht="149.1" thickBot="1">
      <c r="A77" s="526"/>
      <c r="B77" s="12" t="s">
        <v>293</v>
      </c>
      <c r="C77" s="735"/>
      <c r="D77" s="546"/>
      <c r="E77" s="549"/>
      <c r="F77" s="549"/>
      <c r="G77" s="552"/>
      <c r="H77" s="558"/>
      <c r="I77" s="146" t="s">
        <v>421</v>
      </c>
      <c r="J77" s="170" t="s">
        <v>64</v>
      </c>
      <c r="K77" s="173" t="s">
        <v>1290</v>
      </c>
      <c r="L77" s="116" t="s">
        <v>1363</v>
      </c>
      <c r="M77" s="116" t="s">
        <v>55</v>
      </c>
      <c r="N77" s="148" t="s">
        <v>1324</v>
      </c>
    </row>
    <row r="78" spans="1:14" ht="149.1" thickBot="1">
      <c r="A78" s="526"/>
      <c r="B78" s="12" t="s">
        <v>295</v>
      </c>
      <c r="C78" s="735"/>
      <c r="D78" s="546"/>
      <c r="E78" s="549"/>
      <c r="F78" s="549"/>
      <c r="G78" s="552"/>
      <c r="H78" s="558"/>
      <c r="I78" s="151" t="s">
        <v>422</v>
      </c>
      <c r="J78" s="170" t="s">
        <v>64</v>
      </c>
      <c r="K78" s="173" t="s">
        <v>1290</v>
      </c>
      <c r="L78" s="116" t="s">
        <v>1363</v>
      </c>
      <c r="M78" s="116" t="s">
        <v>55</v>
      </c>
      <c r="N78" s="148" t="s">
        <v>1324</v>
      </c>
    </row>
    <row r="79" spans="1:14" ht="149.1" thickBot="1">
      <c r="A79" s="526"/>
      <c r="B79" s="12" t="s">
        <v>296</v>
      </c>
      <c r="C79" s="735"/>
      <c r="D79" s="546"/>
      <c r="E79" s="549"/>
      <c r="F79" s="549"/>
      <c r="G79" s="552"/>
      <c r="H79" s="558"/>
      <c r="I79" s="146" t="s">
        <v>423</v>
      </c>
      <c r="J79" s="170" t="s">
        <v>64</v>
      </c>
      <c r="K79" s="173" t="s">
        <v>1290</v>
      </c>
      <c r="L79" s="116" t="s">
        <v>1363</v>
      </c>
      <c r="M79" s="116" t="s">
        <v>55</v>
      </c>
      <c r="N79" s="148" t="s">
        <v>1324</v>
      </c>
    </row>
    <row r="80" spans="1:14" ht="68.099999999999994" thickBot="1">
      <c r="A80" s="526"/>
      <c r="B80" s="12" t="s">
        <v>298</v>
      </c>
      <c r="C80" s="735"/>
      <c r="D80" s="546"/>
      <c r="E80" s="549"/>
      <c r="F80" s="549"/>
      <c r="G80" s="552"/>
      <c r="H80" s="558"/>
      <c r="I80" s="146" t="s">
        <v>1364</v>
      </c>
      <c r="J80" s="170" t="s">
        <v>64</v>
      </c>
      <c r="K80" s="173" t="s">
        <v>1365</v>
      </c>
      <c r="L80" s="116" t="s">
        <v>1366</v>
      </c>
      <c r="M80" s="116" t="s">
        <v>55</v>
      </c>
      <c r="N80" s="148" t="s">
        <v>1324</v>
      </c>
    </row>
    <row r="81" spans="1:14" ht="68.099999999999994" thickBot="1">
      <c r="A81" s="526"/>
      <c r="B81" s="12" t="s">
        <v>300</v>
      </c>
      <c r="C81" s="735"/>
      <c r="D81" s="546"/>
      <c r="E81" s="549"/>
      <c r="F81" s="549"/>
      <c r="G81" s="552"/>
      <c r="H81" s="558"/>
      <c r="I81" s="146" t="s">
        <v>425</v>
      </c>
      <c r="J81" s="170" t="s">
        <v>64</v>
      </c>
      <c r="K81" s="173" t="s">
        <v>1365</v>
      </c>
      <c r="L81" s="116" t="s">
        <v>1367</v>
      </c>
      <c r="M81" s="116" t="s">
        <v>55</v>
      </c>
      <c r="N81" s="148" t="s">
        <v>1324</v>
      </c>
    </row>
    <row r="82" spans="1:14" ht="68.099999999999994" thickBot="1">
      <c r="A82" s="526"/>
      <c r="B82" s="12" t="s">
        <v>302</v>
      </c>
      <c r="C82" s="735"/>
      <c r="D82" s="546"/>
      <c r="E82" s="549"/>
      <c r="F82" s="549"/>
      <c r="G82" s="552"/>
      <c r="H82" s="558"/>
      <c r="I82" s="146" t="s">
        <v>426</v>
      </c>
      <c r="J82" s="170" t="s">
        <v>64</v>
      </c>
      <c r="K82" s="173" t="s">
        <v>1311</v>
      </c>
      <c r="L82" s="116" t="s">
        <v>1368</v>
      </c>
      <c r="M82" s="116" t="s">
        <v>55</v>
      </c>
      <c r="N82" s="148" t="s">
        <v>1324</v>
      </c>
    </row>
    <row r="83" spans="1:14" ht="68.099999999999994" thickBot="1">
      <c r="A83" s="526"/>
      <c r="B83" s="12" t="s">
        <v>304</v>
      </c>
      <c r="C83" s="735"/>
      <c r="D83" s="546"/>
      <c r="E83" s="549"/>
      <c r="F83" s="549"/>
      <c r="G83" s="552"/>
      <c r="H83" s="559"/>
      <c r="I83" s="146" t="s">
        <v>427</v>
      </c>
      <c r="J83" s="170" t="s">
        <v>64</v>
      </c>
      <c r="K83" s="173" t="s">
        <v>1311</v>
      </c>
      <c r="L83" s="116" t="s">
        <v>1369</v>
      </c>
      <c r="M83" s="116" t="s">
        <v>55</v>
      </c>
      <c r="N83" s="148" t="s">
        <v>1324</v>
      </c>
    </row>
    <row r="84" spans="1:14" ht="17.25" customHeight="1" thickBot="1">
      <c r="A84" s="526"/>
      <c r="B84" s="12" t="s">
        <v>306</v>
      </c>
      <c r="C84" s="735"/>
      <c r="D84" s="546"/>
      <c r="E84" s="549"/>
      <c r="F84" s="549"/>
      <c r="G84" s="552"/>
      <c r="H84" s="557" t="s">
        <v>307</v>
      </c>
      <c r="I84" s="146" t="s">
        <v>420</v>
      </c>
      <c r="J84" s="170" t="s">
        <v>64</v>
      </c>
      <c r="K84" s="173" t="s">
        <v>1290</v>
      </c>
      <c r="L84" s="116" t="s">
        <v>1363</v>
      </c>
      <c r="M84" s="116" t="s">
        <v>55</v>
      </c>
      <c r="N84" s="148" t="s">
        <v>1324</v>
      </c>
    </row>
    <row r="85" spans="1:14" ht="149.1" thickBot="1">
      <c r="A85" s="526"/>
      <c r="B85" s="12" t="s">
        <v>308</v>
      </c>
      <c r="C85" s="735"/>
      <c r="D85" s="546"/>
      <c r="E85" s="549"/>
      <c r="F85" s="549"/>
      <c r="G85" s="552"/>
      <c r="H85" s="558"/>
      <c r="I85" s="146" t="s">
        <v>421</v>
      </c>
      <c r="J85" s="170" t="s">
        <v>64</v>
      </c>
      <c r="K85" s="173" t="s">
        <v>1290</v>
      </c>
      <c r="L85" s="116" t="s">
        <v>1363</v>
      </c>
      <c r="M85" s="116" t="s">
        <v>55</v>
      </c>
      <c r="N85" s="148" t="s">
        <v>1324</v>
      </c>
    </row>
    <row r="86" spans="1:14" ht="149.1" thickBot="1">
      <c r="A86" s="526"/>
      <c r="B86" s="12" t="s">
        <v>309</v>
      </c>
      <c r="C86" s="735"/>
      <c r="D86" s="546"/>
      <c r="E86" s="549"/>
      <c r="F86" s="549"/>
      <c r="G86" s="552"/>
      <c r="H86" s="558"/>
      <c r="I86" s="151" t="s">
        <v>422</v>
      </c>
      <c r="J86" s="170" t="s">
        <v>64</v>
      </c>
      <c r="K86" s="173" t="s">
        <v>1290</v>
      </c>
      <c r="L86" s="116" t="s">
        <v>1363</v>
      </c>
      <c r="M86" s="116" t="s">
        <v>55</v>
      </c>
      <c r="N86" s="148" t="s">
        <v>1324</v>
      </c>
    </row>
    <row r="87" spans="1:14" ht="149.1" thickBot="1">
      <c r="A87" s="526"/>
      <c r="B87" s="12" t="s">
        <v>310</v>
      </c>
      <c r="C87" s="735"/>
      <c r="D87" s="546"/>
      <c r="E87" s="549"/>
      <c r="F87" s="549"/>
      <c r="G87" s="552"/>
      <c r="H87" s="558"/>
      <c r="I87" s="146" t="s">
        <v>423</v>
      </c>
      <c r="J87" s="170" t="s">
        <v>64</v>
      </c>
      <c r="K87" s="173" t="s">
        <v>1290</v>
      </c>
      <c r="L87" s="116" t="s">
        <v>1363</v>
      </c>
      <c r="M87" s="116" t="s">
        <v>55</v>
      </c>
      <c r="N87" s="148" t="s">
        <v>1324</v>
      </c>
    </row>
    <row r="88" spans="1:14" ht="68.099999999999994" thickBot="1">
      <c r="A88" s="526"/>
      <c r="B88" s="12" t="s">
        <v>311</v>
      </c>
      <c r="C88" s="735"/>
      <c r="D88" s="546"/>
      <c r="E88" s="549"/>
      <c r="F88" s="549"/>
      <c r="G88" s="552"/>
      <c r="H88" s="558"/>
      <c r="I88" s="146" t="s">
        <v>424</v>
      </c>
      <c r="J88" s="170" t="s">
        <v>64</v>
      </c>
      <c r="K88" s="173" t="s">
        <v>1311</v>
      </c>
      <c r="L88" s="116" t="s">
        <v>1366</v>
      </c>
      <c r="M88" s="116" t="s">
        <v>55</v>
      </c>
      <c r="N88" s="148" t="s">
        <v>1324</v>
      </c>
    </row>
    <row r="89" spans="1:14" ht="68.099999999999994" thickBot="1">
      <c r="A89" s="526"/>
      <c r="B89" s="12" t="s">
        <v>312</v>
      </c>
      <c r="C89" s="735"/>
      <c r="D89" s="546"/>
      <c r="E89" s="549"/>
      <c r="F89" s="549"/>
      <c r="G89" s="552"/>
      <c r="H89" s="558"/>
      <c r="I89" s="146" t="s">
        <v>425</v>
      </c>
      <c r="J89" s="170" t="s">
        <v>64</v>
      </c>
      <c r="K89" s="173" t="s">
        <v>1311</v>
      </c>
      <c r="L89" s="116" t="s">
        <v>1367</v>
      </c>
      <c r="M89" s="116" t="s">
        <v>55</v>
      </c>
      <c r="N89" s="148" t="s">
        <v>1324</v>
      </c>
    </row>
    <row r="90" spans="1:14" ht="68.099999999999994" thickBot="1">
      <c r="A90" s="526"/>
      <c r="B90" s="12" t="s">
        <v>313</v>
      </c>
      <c r="C90" s="735"/>
      <c r="D90" s="546"/>
      <c r="E90" s="549"/>
      <c r="F90" s="549"/>
      <c r="G90" s="552"/>
      <c r="H90" s="558"/>
      <c r="I90" s="146" t="s">
        <v>426</v>
      </c>
      <c r="J90" s="170" t="s">
        <v>64</v>
      </c>
      <c r="K90" s="173" t="s">
        <v>1311</v>
      </c>
      <c r="L90" s="116" t="s">
        <v>1368</v>
      </c>
      <c r="M90" s="116" t="s">
        <v>55</v>
      </c>
      <c r="N90" s="148" t="s">
        <v>1324</v>
      </c>
    </row>
    <row r="91" spans="1:14" ht="68.099999999999994" thickBot="1">
      <c r="A91" s="526"/>
      <c r="B91" s="12" t="s">
        <v>314</v>
      </c>
      <c r="C91" s="735"/>
      <c r="D91" s="546"/>
      <c r="E91" s="549"/>
      <c r="F91" s="549"/>
      <c r="G91" s="552"/>
      <c r="H91" s="559"/>
      <c r="I91" s="146" t="s">
        <v>427</v>
      </c>
      <c r="J91" s="170" t="s">
        <v>64</v>
      </c>
      <c r="K91" s="173" t="s">
        <v>1311</v>
      </c>
      <c r="L91" s="116" t="s">
        <v>1369</v>
      </c>
      <c r="M91" s="116" t="s">
        <v>55</v>
      </c>
      <c r="N91" s="148" t="s">
        <v>1324</v>
      </c>
    </row>
    <row r="92" spans="1:14" ht="18" customHeight="1" thickBot="1">
      <c r="A92" s="526"/>
      <c r="B92" s="12" t="s">
        <v>315</v>
      </c>
      <c r="C92" s="735"/>
      <c r="D92" s="546"/>
      <c r="E92" s="549"/>
      <c r="F92" s="549"/>
      <c r="G92" s="552"/>
      <c r="H92" s="557" t="s">
        <v>316</v>
      </c>
      <c r="I92" s="146" t="s">
        <v>420</v>
      </c>
      <c r="J92" s="170" t="s">
        <v>64</v>
      </c>
      <c r="K92" s="173" t="s">
        <v>1290</v>
      </c>
      <c r="L92" s="116" t="s">
        <v>1370</v>
      </c>
      <c r="M92" s="116" t="s">
        <v>55</v>
      </c>
      <c r="N92" s="148" t="s">
        <v>1324</v>
      </c>
    </row>
    <row r="93" spans="1:14" ht="149.1" thickBot="1">
      <c r="A93" s="526"/>
      <c r="B93" s="12" t="s">
        <v>317</v>
      </c>
      <c r="C93" s="735"/>
      <c r="D93" s="546"/>
      <c r="E93" s="549"/>
      <c r="F93" s="549"/>
      <c r="G93" s="552"/>
      <c r="H93" s="558"/>
      <c r="I93" s="146" t="s">
        <v>421</v>
      </c>
      <c r="J93" s="170" t="s">
        <v>64</v>
      </c>
      <c r="K93" s="173" t="s">
        <v>1290</v>
      </c>
      <c r="L93" s="116" t="s">
        <v>1371</v>
      </c>
      <c r="M93" s="116" t="s">
        <v>55</v>
      </c>
      <c r="N93" s="148" t="s">
        <v>1324</v>
      </c>
    </row>
    <row r="94" spans="1:14" ht="149.1" thickBot="1">
      <c r="A94" s="526"/>
      <c r="B94" s="12" t="s">
        <v>318</v>
      </c>
      <c r="C94" s="735"/>
      <c r="D94" s="546"/>
      <c r="E94" s="549"/>
      <c r="F94" s="549"/>
      <c r="G94" s="552"/>
      <c r="H94" s="558"/>
      <c r="I94" s="151" t="s">
        <v>422</v>
      </c>
      <c r="J94" s="170" t="s">
        <v>64</v>
      </c>
      <c r="K94" s="173" t="s">
        <v>1290</v>
      </c>
      <c r="L94" s="116" t="s">
        <v>1372</v>
      </c>
      <c r="M94" s="116" t="s">
        <v>55</v>
      </c>
      <c r="N94" s="148" t="s">
        <v>1324</v>
      </c>
    </row>
    <row r="95" spans="1:14" ht="149.1" thickBot="1">
      <c r="A95" s="526"/>
      <c r="B95" s="12" t="s">
        <v>319</v>
      </c>
      <c r="C95" s="735"/>
      <c r="D95" s="546"/>
      <c r="E95" s="549"/>
      <c r="F95" s="549"/>
      <c r="G95" s="552"/>
      <c r="H95" s="558"/>
      <c r="I95" s="146" t="s">
        <v>423</v>
      </c>
      <c r="J95" s="170" t="s">
        <v>64</v>
      </c>
      <c r="K95" s="173" t="s">
        <v>1290</v>
      </c>
      <c r="L95" s="116" t="s">
        <v>1373</v>
      </c>
      <c r="M95" s="116" t="s">
        <v>55</v>
      </c>
      <c r="N95" s="148" t="s">
        <v>1324</v>
      </c>
    </row>
    <row r="96" spans="1:14" ht="68.099999999999994" thickBot="1">
      <c r="A96" s="526"/>
      <c r="B96" s="12" t="s">
        <v>320</v>
      </c>
      <c r="C96" s="735"/>
      <c r="D96" s="546"/>
      <c r="E96" s="549"/>
      <c r="F96" s="549"/>
      <c r="G96" s="552"/>
      <c r="H96" s="558"/>
      <c r="I96" s="146" t="s">
        <v>424</v>
      </c>
      <c r="J96" s="170" t="s">
        <v>64</v>
      </c>
      <c r="K96" s="173" t="s">
        <v>1311</v>
      </c>
      <c r="L96" s="116" t="s">
        <v>1366</v>
      </c>
      <c r="M96" s="116" t="s">
        <v>55</v>
      </c>
      <c r="N96" s="148" t="s">
        <v>1324</v>
      </c>
    </row>
    <row r="97" spans="1:14" ht="68.099999999999994" thickBot="1">
      <c r="A97" s="526"/>
      <c r="B97" s="12" t="s">
        <v>321</v>
      </c>
      <c r="C97" s="735"/>
      <c r="D97" s="546"/>
      <c r="E97" s="549"/>
      <c r="F97" s="549"/>
      <c r="G97" s="552"/>
      <c r="H97" s="558"/>
      <c r="I97" s="146" t="s">
        <v>425</v>
      </c>
      <c r="J97" s="170" t="s">
        <v>64</v>
      </c>
      <c r="K97" s="173" t="s">
        <v>1311</v>
      </c>
      <c r="L97" s="116" t="s">
        <v>1367</v>
      </c>
      <c r="M97" s="116" t="s">
        <v>55</v>
      </c>
      <c r="N97" s="148" t="s">
        <v>1324</v>
      </c>
    </row>
    <row r="98" spans="1:14" ht="68.099999999999994" thickBot="1">
      <c r="A98" s="526"/>
      <c r="B98" s="12" t="s">
        <v>322</v>
      </c>
      <c r="C98" s="735"/>
      <c r="D98" s="546"/>
      <c r="E98" s="549"/>
      <c r="F98" s="549"/>
      <c r="G98" s="552"/>
      <c r="H98" s="558"/>
      <c r="I98" s="146" t="s">
        <v>426</v>
      </c>
      <c r="J98" s="170" t="s">
        <v>64</v>
      </c>
      <c r="K98" s="173" t="s">
        <v>1311</v>
      </c>
      <c r="L98" s="116" t="s">
        <v>1368</v>
      </c>
      <c r="M98" s="116" t="s">
        <v>55</v>
      </c>
      <c r="N98" s="148" t="s">
        <v>1324</v>
      </c>
    </row>
    <row r="99" spans="1:14" ht="68.099999999999994" thickBot="1">
      <c r="A99" s="13"/>
      <c r="B99" s="12" t="s">
        <v>323</v>
      </c>
      <c r="C99" s="544"/>
      <c r="D99" s="547"/>
      <c r="E99" s="550"/>
      <c r="F99" s="550"/>
      <c r="G99" s="553"/>
      <c r="H99" s="559"/>
      <c r="I99" s="146" t="s">
        <v>427</v>
      </c>
      <c r="J99" s="170" t="s">
        <v>64</v>
      </c>
      <c r="K99" s="173" t="s">
        <v>1311</v>
      </c>
      <c r="L99" s="116" t="s">
        <v>1369</v>
      </c>
      <c r="M99" s="116" t="s">
        <v>55</v>
      </c>
      <c r="N99" s="148" t="s">
        <v>1324</v>
      </c>
    </row>
    <row r="100" spans="1:14" ht="59.25" customHeight="1" thickBot="1">
      <c r="A100" s="51"/>
      <c r="B100" s="12" t="s">
        <v>324</v>
      </c>
      <c r="C100" s="31"/>
      <c r="D100" s="52" t="s">
        <v>325</v>
      </c>
      <c r="E100" s="26"/>
      <c r="F100" s="26" t="s">
        <v>51</v>
      </c>
      <c r="G100" s="25" t="s">
        <v>326</v>
      </c>
      <c r="H100" s="27" t="s">
        <v>327</v>
      </c>
      <c r="I100" s="169" t="s">
        <v>364</v>
      </c>
      <c r="J100" s="170" t="s">
        <v>1374</v>
      </c>
      <c r="K100" s="173"/>
      <c r="L100" s="116"/>
      <c r="M100" s="116"/>
      <c r="N100" s="148" t="s">
        <v>1374</v>
      </c>
    </row>
    <row r="101" spans="1:14" ht="57.95" thickBot="1">
      <c r="A101" s="51"/>
      <c r="B101" s="12" t="s">
        <v>331</v>
      </c>
      <c r="C101" s="53"/>
      <c r="D101" s="54" t="s">
        <v>332</v>
      </c>
      <c r="E101" s="55"/>
      <c r="F101" s="55" t="s">
        <v>51</v>
      </c>
      <c r="G101" s="56" t="s">
        <v>333</v>
      </c>
      <c r="H101" s="57" t="s">
        <v>334</v>
      </c>
      <c r="I101" s="445" t="s">
        <v>364</v>
      </c>
      <c r="J101" s="355" t="s">
        <v>1374</v>
      </c>
      <c r="K101" s="173"/>
      <c r="L101" s="325"/>
      <c r="M101" s="325"/>
      <c r="N101" s="154" t="s">
        <v>1374</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97EA8-C00B-4E91-84FC-D0E952DD0EC1}">
  <sheetPr codeName="Sheet24">
    <pageSetUpPr fitToPage="1"/>
  </sheetPr>
  <dimension ref="A1:O110"/>
  <sheetViews>
    <sheetView showGridLines="0" zoomScaleNormal="100" workbookViewId="0"/>
  </sheetViews>
  <sheetFormatPr defaultColWidth="9.85546875" defaultRowHeight="15"/>
  <cols>
    <col min="1" max="2" width="15.28515625" style="180" customWidth="1"/>
    <col min="3" max="3" width="13.5703125" style="110" customWidth="1"/>
    <col min="4" max="4" width="16.7109375" style="110" customWidth="1"/>
    <col min="5" max="5" width="38.140625" style="110" customWidth="1"/>
    <col min="6" max="6" width="27.5703125" style="110" customWidth="1"/>
    <col min="7" max="7" width="32.7109375" style="110" customWidth="1"/>
    <col min="8" max="8" width="63.140625" style="110" customWidth="1"/>
    <col min="9" max="9" width="21.42578125" style="110" customWidth="1"/>
    <col min="10" max="11" width="15" style="110" customWidth="1"/>
    <col min="12" max="12" width="15.42578125" style="3" customWidth="1"/>
    <col min="13" max="14" width="17" style="3" customWidth="1"/>
    <col min="15" max="15" width="9.85546875" style="110"/>
    <col min="16" max="16384" width="9.85546875" style="180"/>
  </cols>
  <sheetData>
    <row r="1" spans="1:14" ht="15.6" thickBot="1"/>
    <row r="2" spans="1:14" ht="17.25" customHeight="1">
      <c r="B2" s="801" t="s">
        <v>32</v>
      </c>
      <c r="C2" s="802"/>
      <c r="D2" s="802"/>
      <c r="E2" s="802"/>
      <c r="F2" s="802"/>
      <c r="G2" s="802"/>
      <c r="H2" s="802"/>
      <c r="I2" s="802"/>
      <c r="J2" s="802"/>
      <c r="K2" s="802"/>
      <c r="L2" s="802"/>
      <c r="M2" s="802"/>
      <c r="N2" s="714"/>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446"/>
      <c r="B5" s="447"/>
      <c r="C5" s="448" t="s">
        <v>33</v>
      </c>
      <c r="D5" s="449" t="s">
        <v>429</v>
      </c>
      <c r="E5" s="449" t="s">
        <v>35</v>
      </c>
      <c r="F5" s="449" t="s">
        <v>36</v>
      </c>
      <c r="G5" s="449" t="s">
        <v>37</v>
      </c>
      <c r="H5" s="449" t="s">
        <v>38</v>
      </c>
      <c r="I5" s="449" t="s">
        <v>39</v>
      </c>
      <c r="J5" s="449" t="s">
        <v>40</v>
      </c>
      <c r="K5" s="449" t="s">
        <v>41</v>
      </c>
      <c r="L5" s="449" t="s">
        <v>42</v>
      </c>
      <c r="M5" s="449" t="s">
        <v>43</v>
      </c>
      <c r="N5" s="803" t="s">
        <v>44</v>
      </c>
    </row>
    <row r="6" spans="1:14" ht="20.25" customHeight="1" thickBot="1">
      <c r="A6" s="446"/>
      <c r="B6" s="355" t="s">
        <v>45</v>
      </c>
      <c r="C6" s="804" t="s">
        <v>46</v>
      </c>
      <c r="D6" s="805"/>
      <c r="E6" s="805"/>
      <c r="F6" s="805"/>
      <c r="G6" s="805"/>
      <c r="H6" s="806"/>
      <c r="I6" s="807" t="s">
        <v>1176</v>
      </c>
      <c r="J6" s="808"/>
      <c r="K6" s="808"/>
      <c r="L6" s="808"/>
      <c r="M6" s="809"/>
      <c r="N6" s="803"/>
    </row>
    <row r="7" spans="1:14" ht="375.75" customHeight="1" thickBot="1">
      <c r="A7" s="199"/>
      <c r="B7" s="355" t="s">
        <v>48</v>
      </c>
      <c r="C7" s="355" t="s">
        <v>49</v>
      </c>
      <c r="D7" s="17"/>
      <c r="E7" s="17" t="s">
        <v>50</v>
      </c>
      <c r="F7" s="17" t="s">
        <v>51</v>
      </c>
      <c r="G7" s="17" t="s">
        <v>52</v>
      </c>
      <c r="H7" s="173" t="s">
        <v>53</v>
      </c>
      <c r="I7" s="450" t="s">
        <v>1375</v>
      </c>
      <c r="J7" s="170" t="s">
        <v>1376</v>
      </c>
      <c r="K7" s="173" t="s">
        <v>1377</v>
      </c>
      <c r="L7" s="173" t="s">
        <v>1378</v>
      </c>
      <c r="M7" s="173" t="s">
        <v>1379</v>
      </c>
      <c r="N7" s="799"/>
    </row>
    <row r="8" spans="1:14" ht="409.6" thickBot="1">
      <c r="A8" s="199"/>
      <c r="B8" s="355" t="s">
        <v>56</v>
      </c>
      <c r="C8" s="451"/>
      <c r="D8" s="487" t="s">
        <v>1380</v>
      </c>
      <c r="E8" s="487" t="s">
        <v>50</v>
      </c>
      <c r="F8" s="487" t="s">
        <v>51</v>
      </c>
      <c r="G8" s="487" t="s">
        <v>58</v>
      </c>
      <c r="H8" s="751" t="s">
        <v>59</v>
      </c>
      <c r="I8" s="810">
        <v>2014</v>
      </c>
      <c r="J8" s="170" t="s">
        <v>1376</v>
      </c>
      <c r="K8" s="173" t="s">
        <v>1381</v>
      </c>
      <c r="L8" s="751" t="s">
        <v>1382</v>
      </c>
      <c r="M8" s="751" t="s">
        <v>1379</v>
      </c>
      <c r="N8" s="795"/>
    </row>
    <row r="9" spans="1:14" ht="44.25" customHeight="1" thickBot="1">
      <c r="A9" s="199"/>
      <c r="B9" s="355" t="s">
        <v>65</v>
      </c>
      <c r="C9" s="452"/>
      <c r="D9" s="25" t="s">
        <v>1383</v>
      </c>
      <c r="E9" s="25" t="s">
        <v>50</v>
      </c>
      <c r="F9" s="25" t="s">
        <v>51</v>
      </c>
      <c r="G9" s="25" t="s">
        <v>58</v>
      </c>
      <c r="H9" s="116" t="s">
        <v>67</v>
      </c>
      <c r="I9" s="453"/>
      <c r="J9" s="170" t="s">
        <v>1379</v>
      </c>
      <c r="K9" s="173"/>
      <c r="L9" s="116"/>
      <c r="M9" s="116"/>
      <c r="N9" s="148"/>
    </row>
    <row r="10" spans="1:14" ht="41.1" thickBot="1">
      <c r="A10" s="199"/>
      <c r="B10" s="355" t="s">
        <v>70</v>
      </c>
      <c r="C10" s="452"/>
      <c r="D10" s="25" t="s">
        <v>1384</v>
      </c>
      <c r="E10" s="25" t="s">
        <v>50</v>
      </c>
      <c r="F10" s="25" t="s">
        <v>51</v>
      </c>
      <c r="G10" s="25" t="s">
        <v>58</v>
      </c>
      <c r="H10" s="116" t="s">
        <v>72</v>
      </c>
      <c r="I10" s="453"/>
      <c r="J10" s="170" t="s">
        <v>1379</v>
      </c>
      <c r="K10" s="173"/>
      <c r="L10" s="116"/>
      <c r="M10" s="116"/>
      <c r="N10" s="148"/>
    </row>
    <row r="11" spans="1:14" ht="48" customHeight="1" thickBot="1">
      <c r="A11" s="199"/>
      <c r="B11" s="355" t="s">
        <v>76</v>
      </c>
      <c r="C11" s="452"/>
      <c r="D11" s="25" t="s">
        <v>1385</v>
      </c>
      <c r="E11" s="25" t="s">
        <v>50</v>
      </c>
      <c r="F11" s="25" t="s">
        <v>51</v>
      </c>
      <c r="G11" s="25" t="s">
        <v>58</v>
      </c>
      <c r="H11" s="116" t="s">
        <v>78</v>
      </c>
      <c r="I11" s="453"/>
      <c r="J11" s="170" t="s">
        <v>1379</v>
      </c>
      <c r="K11" s="173"/>
      <c r="L11" s="116"/>
      <c r="M11" s="116"/>
      <c r="N11" s="148"/>
    </row>
    <row r="12" spans="1:14" ht="409.5" customHeight="1" thickBot="1">
      <c r="A12" s="199"/>
      <c r="B12" s="355" t="s">
        <v>83</v>
      </c>
      <c r="C12" s="452"/>
      <c r="D12" s="25" t="s">
        <v>1386</v>
      </c>
      <c r="E12" s="25" t="s">
        <v>50</v>
      </c>
      <c r="F12" s="25" t="s">
        <v>51</v>
      </c>
      <c r="G12" s="25" t="s">
        <v>58</v>
      </c>
      <c r="H12" s="116" t="s">
        <v>85</v>
      </c>
      <c r="I12" s="453">
        <v>2014</v>
      </c>
      <c r="J12" s="170" t="s">
        <v>1376</v>
      </c>
      <c r="K12" s="173" t="s">
        <v>1387</v>
      </c>
      <c r="L12" s="116" t="s">
        <v>1388</v>
      </c>
      <c r="M12" s="116" t="s">
        <v>1379</v>
      </c>
      <c r="N12" s="148"/>
    </row>
    <row r="13" spans="1:14" ht="409.5" customHeight="1" thickBot="1">
      <c r="A13" s="199"/>
      <c r="B13" s="355" t="s">
        <v>88</v>
      </c>
      <c r="C13" s="452"/>
      <c r="D13" s="25" t="s">
        <v>89</v>
      </c>
      <c r="E13" s="25" t="s">
        <v>50</v>
      </c>
      <c r="F13" s="25" t="s">
        <v>51</v>
      </c>
      <c r="G13" s="25" t="s">
        <v>58</v>
      </c>
      <c r="H13" s="116" t="s">
        <v>90</v>
      </c>
      <c r="I13" s="453">
        <v>2014</v>
      </c>
      <c r="J13" s="170" t="s">
        <v>1376</v>
      </c>
      <c r="K13" s="173" t="s">
        <v>1389</v>
      </c>
      <c r="L13" s="116" t="s">
        <v>1390</v>
      </c>
      <c r="M13" s="116" t="s">
        <v>1379</v>
      </c>
      <c r="N13" s="148"/>
    </row>
    <row r="14" spans="1:14" ht="409.6" thickBot="1">
      <c r="A14" s="199"/>
      <c r="B14" s="355" t="s">
        <v>92</v>
      </c>
      <c r="C14" s="452"/>
      <c r="D14" s="25" t="s">
        <v>1391</v>
      </c>
      <c r="E14" s="25" t="s">
        <v>50</v>
      </c>
      <c r="F14" s="25" t="s">
        <v>51</v>
      </c>
      <c r="G14" s="25" t="s">
        <v>58</v>
      </c>
      <c r="H14" s="116" t="s">
        <v>94</v>
      </c>
      <c r="I14" s="453">
        <v>2014</v>
      </c>
      <c r="J14" s="170" t="s">
        <v>1376</v>
      </c>
      <c r="K14" s="173" t="s">
        <v>1392</v>
      </c>
      <c r="L14" s="116" t="s">
        <v>1393</v>
      </c>
      <c r="M14" s="116" t="s">
        <v>1379</v>
      </c>
      <c r="N14" s="148"/>
    </row>
    <row r="15" spans="1:14" ht="344.25" customHeight="1" thickBot="1">
      <c r="A15" s="199"/>
      <c r="B15" s="355" t="s">
        <v>95</v>
      </c>
      <c r="C15" s="452"/>
      <c r="D15" s="25" t="s">
        <v>96</v>
      </c>
      <c r="E15" s="25" t="s">
        <v>50</v>
      </c>
      <c r="F15" s="25" t="s">
        <v>51</v>
      </c>
      <c r="G15" s="25" t="s">
        <v>58</v>
      </c>
      <c r="H15" s="116" t="s">
        <v>97</v>
      </c>
      <c r="I15" s="453">
        <v>2014</v>
      </c>
      <c r="J15" s="170" t="s">
        <v>1376</v>
      </c>
      <c r="K15" s="173" t="s">
        <v>1394</v>
      </c>
      <c r="L15" s="116" t="s">
        <v>1395</v>
      </c>
      <c r="M15" s="116" t="s">
        <v>1379</v>
      </c>
      <c r="N15" s="148"/>
    </row>
    <row r="16" spans="1:14" ht="222" customHeight="1" thickBot="1">
      <c r="A16" s="199"/>
      <c r="B16" s="355" t="s">
        <v>99</v>
      </c>
      <c r="C16" s="452"/>
      <c r="D16" s="25" t="s">
        <v>1396</v>
      </c>
      <c r="E16" s="25" t="s">
        <v>50</v>
      </c>
      <c r="F16" s="25" t="s">
        <v>51</v>
      </c>
      <c r="G16" s="25" t="s">
        <v>58</v>
      </c>
      <c r="H16" s="116" t="s">
        <v>101</v>
      </c>
      <c r="I16" s="453">
        <v>2014</v>
      </c>
      <c r="J16" s="170" t="s">
        <v>1376</v>
      </c>
      <c r="K16" s="173" t="s">
        <v>1397</v>
      </c>
      <c r="L16" s="116" t="s">
        <v>1398</v>
      </c>
      <c r="M16" s="116" t="s">
        <v>1379</v>
      </c>
      <c r="N16" s="148"/>
    </row>
    <row r="17" spans="1:14" ht="51" customHeight="1" thickBot="1">
      <c r="A17" s="199"/>
      <c r="B17" s="355" t="s">
        <v>104</v>
      </c>
      <c r="C17" s="452"/>
      <c r="D17" s="25" t="s">
        <v>1399</v>
      </c>
      <c r="E17" s="25" t="s">
        <v>50</v>
      </c>
      <c r="F17" s="25" t="s">
        <v>51</v>
      </c>
      <c r="G17" s="25" t="s">
        <v>58</v>
      </c>
      <c r="H17" s="116" t="s">
        <v>106</v>
      </c>
      <c r="I17" s="453"/>
      <c r="J17" s="170" t="s">
        <v>1379</v>
      </c>
      <c r="K17" s="173"/>
      <c r="L17" s="116"/>
      <c r="M17" s="116"/>
      <c r="N17" s="148"/>
    </row>
    <row r="18" spans="1:14" ht="401.25" customHeight="1" thickBot="1">
      <c r="A18" s="199"/>
      <c r="B18" s="355" t="s">
        <v>107</v>
      </c>
      <c r="C18" s="452"/>
      <c r="D18" s="25" t="s">
        <v>1400</v>
      </c>
      <c r="E18" s="25" t="s">
        <v>50</v>
      </c>
      <c r="F18" s="25" t="s">
        <v>51</v>
      </c>
      <c r="G18" s="25" t="s">
        <v>58</v>
      </c>
      <c r="H18" s="116" t="s">
        <v>109</v>
      </c>
      <c r="I18" s="453">
        <v>2014</v>
      </c>
      <c r="J18" s="170" t="s">
        <v>1376</v>
      </c>
      <c r="K18" s="173" t="s">
        <v>1401</v>
      </c>
      <c r="L18" s="116" t="s">
        <v>1402</v>
      </c>
      <c r="M18" s="116" t="s">
        <v>1379</v>
      </c>
      <c r="N18" s="148"/>
    </row>
    <row r="19" spans="1:14" ht="131.25" customHeight="1" thickBot="1">
      <c r="A19" s="199"/>
      <c r="B19" s="355" t="s">
        <v>110</v>
      </c>
      <c r="C19" s="189"/>
      <c r="D19" s="25" t="s">
        <v>111</v>
      </c>
      <c r="E19" s="25" t="s">
        <v>50</v>
      </c>
      <c r="F19" s="25" t="s">
        <v>112</v>
      </c>
      <c r="G19" s="25" t="s">
        <v>113</v>
      </c>
      <c r="H19" s="116" t="s">
        <v>114</v>
      </c>
      <c r="I19" s="453" t="s">
        <v>915</v>
      </c>
      <c r="J19" s="170" t="s">
        <v>1376</v>
      </c>
      <c r="K19" s="116"/>
      <c r="L19" s="116" t="s">
        <v>1403</v>
      </c>
      <c r="M19" s="116" t="s">
        <v>1404</v>
      </c>
      <c r="N19" s="148"/>
    </row>
    <row r="20" spans="1:14" ht="68.25" customHeight="1" thickBot="1">
      <c r="A20" s="199"/>
      <c r="B20" s="355" t="s">
        <v>116</v>
      </c>
      <c r="C20" s="189"/>
      <c r="D20" s="25" t="s">
        <v>111</v>
      </c>
      <c r="E20" s="25" t="s">
        <v>117</v>
      </c>
      <c r="F20" s="25" t="s">
        <v>112</v>
      </c>
      <c r="G20" s="25" t="s">
        <v>113</v>
      </c>
      <c r="H20" s="116" t="s">
        <v>118</v>
      </c>
      <c r="I20" s="453"/>
      <c r="J20" s="170" t="s">
        <v>1379</v>
      </c>
      <c r="K20" s="173"/>
      <c r="L20" s="116"/>
      <c r="M20" s="116"/>
      <c r="N20" s="148"/>
    </row>
    <row r="21" spans="1:14" ht="131.25" customHeight="1" thickBot="1">
      <c r="A21" s="199"/>
      <c r="B21" s="355" t="s">
        <v>121</v>
      </c>
      <c r="C21" s="189"/>
      <c r="D21" s="25" t="s">
        <v>122</v>
      </c>
      <c r="E21" s="25" t="s">
        <v>50</v>
      </c>
      <c r="F21" s="25" t="s">
        <v>112</v>
      </c>
      <c r="G21" s="25" t="s">
        <v>123</v>
      </c>
      <c r="H21" s="116" t="s">
        <v>124</v>
      </c>
      <c r="I21" s="453" t="s">
        <v>1405</v>
      </c>
      <c r="J21" s="170" t="s">
        <v>1376</v>
      </c>
      <c r="K21" s="116"/>
      <c r="L21" s="116" t="s">
        <v>1406</v>
      </c>
      <c r="M21" s="116" t="s">
        <v>1404</v>
      </c>
      <c r="N21" s="148"/>
    </row>
    <row r="22" spans="1:14" ht="127.5" customHeight="1" thickBot="1">
      <c r="A22" s="199"/>
      <c r="B22" s="355" t="s">
        <v>125</v>
      </c>
      <c r="C22" s="189"/>
      <c r="D22" s="25" t="s">
        <v>126</v>
      </c>
      <c r="E22" s="25" t="s">
        <v>127</v>
      </c>
      <c r="F22" s="25" t="s">
        <v>112</v>
      </c>
      <c r="G22" s="25" t="s">
        <v>128</v>
      </c>
      <c r="H22" s="116" t="s">
        <v>129</v>
      </c>
      <c r="I22" s="453" t="s">
        <v>1407</v>
      </c>
      <c r="J22" s="170" t="s">
        <v>1376</v>
      </c>
      <c r="K22" s="116"/>
      <c r="L22" s="116" t="s">
        <v>1403</v>
      </c>
      <c r="M22" s="116" t="s">
        <v>1404</v>
      </c>
      <c r="N22" s="148"/>
    </row>
    <row r="23" spans="1:14" ht="69.75" customHeight="1" thickBot="1">
      <c r="A23" s="199"/>
      <c r="B23" s="355" t="s">
        <v>130</v>
      </c>
      <c r="C23" s="189"/>
      <c r="D23" s="25" t="s">
        <v>131</v>
      </c>
      <c r="E23" s="25" t="s">
        <v>127</v>
      </c>
      <c r="F23" s="25" t="s">
        <v>51</v>
      </c>
      <c r="G23" s="25" t="s">
        <v>132</v>
      </c>
      <c r="H23" s="116" t="s">
        <v>133</v>
      </c>
      <c r="I23" s="453"/>
      <c r="J23" s="170" t="s">
        <v>1379</v>
      </c>
      <c r="K23" s="173"/>
      <c r="L23" s="116"/>
      <c r="M23" s="116"/>
      <c r="N23" s="148"/>
    </row>
    <row r="24" spans="1:14" ht="14.45" thickBot="1">
      <c r="A24" s="715"/>
      <c r="B24" s="355" t="s">
        <v>136</v>
      </c>
      <c r="C24" s="716"/>
      <c r="D24" s="529" t="s">
        <v>137</v>
      </c>
      <c r="E24" s="529" t="s">
        <v>127</v>
      </c>
      <c r="F24" s="529" t="s">
        <v>51</v>
      </c>
      <c r="G24" s="529" t="s">
        <v>132</v>
      </c>
      <c r="H24" s="660" t="s">
        <v>138</v>
      </c>
      <c r="I24" s="146" t="s">
        <v>405</v>
      </c>
      <c r="J24" s="454">
        <v>1</v>
      </c>
      <c r="K24" s="673" t="s">
        <v>1408</v>
      </c>
      <c r="L24" s="660" t="s">
        <v>1409</v>
      </c>
      <c r="M24" s="660" t="s">
        <v>1379</v>
      </c>
      <c r="N24" s="718"/>
    </row>
    <row r="25" spans="1:14" ht="14.45" thickBot="1">
      <c r="A25" s="715"/>
      <c r="B25" s="355" t="s">
        <v>143</v>
      </c>
      <c r="C25" s="716"/>
      <c r="D25" s="529"/>
      <c r="E25" s="529"/>
      <c r="F25" s="529"/>
      <c r="G25" s="529"/>
      <c r="H25" s="661"/>
      <c r="I25" s="146" t="s">
        <v>406</v>
      </c>
      <c r="J25" s="454">
        <v>1</v>
      </c>
      <c r="K25" s="661"/>
      <c r="L25" s="661"/>
      <c r="M25" s="661"/>
      <c r="N25" s="719"/>
    </row>
    <row r="26" spans="1:14" ht="14.45" thickBot="1">
      <c r="A26" s="715"/>
      <c r="B26" s="355" t="s">
        <v>146</v>
      </c>
      <c r="C26" s="716"/>
      <c r="D26" s="529"/>
      <c r="E26" s="529"/>
      <c r="F26" s="529"/>
      <c r="G26" s="529"/>
      <c r="H26" s="661"/>
      <c r="I26" s="146" t="s">
        <v>407</v>
      </c>
      <c r="J26" s="454">
        <v>1</v>
      </c>
      <c r="K26" s="661"/>
      <c r="L26" s="661"/>
      <c r="M26" s="661"/>
      <c r="N26" s="719"/>
    </row>
    <row r="27" spans="1:14" ht="375.75" customHeight="1" thickBot="1">
      <c r="A27" s="715"/>
      <c r="B27" s="355" t="s">
        <v>148</v>
      </c>
      <c r="C27" s="716"/>
      <c r="D27" s="529"/>
      <c r="E27" s="529"/>
      <c r="F27" s="529"/>
      <c r="G27" s="529"/>
      <c r="H27" s="662"/>
      <c r="I27" s="456" t="s">
        <v>408</v>
      </c>
      <c r="J27" s="454">
        <v>1</v>
      </c>
      <c r="K27" s="721"/>
      <c r="L27" s="662"/>
      <c r="M27" s="662"/>
      <c r="N27" s="720"/>
    </row>
    <row r="28" spans="1:14" ht="69.75" customHeight="1" thickBot="1">
      <c r="A28" s="199"/>
      <c r="B28" s="355" t="s">
        <v>150</v>
      </c>
      <c r="C28" s="189"/>
      <c r="D28" s="25" t="s">
        <v>151</v>
      </c>
      <c r="E28" s="25" t="s">
        <v>127</v>
      </c>
      <c r="F28" s="25" t="s">
        <v>51</v>
      </c>
      <c r="G28" s="25" t="s">
        <v>152</v>
      </c>
      <c r="H28" s="116" t="s">
        <v>153</v>
      </c>
      <c r="I28" s="453"/>
      <c r="J28" s="170" t="s">
        <v>1379</v>
      </c>
      <c r="K28" s="173"/>
      <c r="L28" s="116"/>
      <c r="M28" s="116"/>
      <c r="N28" s="148"/>
    </row>
    <row r="29" spans="1:14" ht="19.5" customHeight="1" thickBot="1">
      <c r="A29" s="715"/>
      <c r="B29" s="355" t="s">
        <v>156</v>
      </c>
      <c r="C29" s="717"/>
      <c r="D29" s="551" t="s">
        <v>157</v>
      </c>
      <c r="E29" s="551" t="s">
        <v>127</v>
      </c>
      <c r="F29" s="551" t="s">
        <v>51</v>
      </c>
      <c r="G29" s="551" t="s">
        <v>152</v>
      </c>
      <c r="H29" s="660" t="s">
        <v>158</v>
      </c>
      <c r="I29" s="146" t="s">
        <v>409</v>
      </c>
      <c r="J29" s="811">
        <v>0.6</v>
      </c>
      <c r="K29" s="812" t="s">
        <v>1410</v>
      </c>
      <c r="L29" s="660" t="s">
        <v>1411</v>
      </c>
      <c r="M29" s="660" t="s">
        <v>1379</v>
      </c>
      <c r="N29" s="718"/>
    </row>
    <row r="30" spans="1:14" ht="19.5" customHeight="1" thickBot="1">
      <c r="A30" s="715"/>
      <c r="B30" s="813" t="s">
        <v>163</v>
      </c>
      <c r="C30" s="724"/>
      <c r="D30" s="552"/>
      <c r="E30" s="552"/>
      <c r="F30" s="552"/>
      <c r="G30" s="552"/>
      <c r="H30" s="661"/>
      <c r="I30" s="146" t="s">
        <v>410</v>
      </c>
      <c r="J30" s="811">
        <v>0.4</v>
      </c>
      <c r="K30" s="722"/>
      <c r="L30" s="661"/>
      <c r="M30" s="661"/>
      <c r="N30" s="719"/>
    </row>
    <row r="31" spans="1:14" ht="409.5" customHeight="1" thickBot="1">
      <c r="A31" s="715"/>
      <c r="B31" s="813" t="s">
        <v>166</v>
      </c>
      <c r="C31" s="724"/>
      <c r="D31" s="552"/>
      <c r="E31" s="552"/>
      <c r="F31" s="552"/>
      <c r="G31" s="552"/>
      <c r="H31" s="661"/>
      <c r="I31" s="456" t="s">
        <v>411</v>
      </c>
      <c r="J31" s="814">
        <v>0.2</v>
      </c>
      <c r="K31" s="722"/>
      <c r="L31" s="662"/>
      <c r="M31" s="662"/>
      <c r="N31" s="720"/>
    </row>
    <row r="32" spans="1:14" ht="66.75" customHeight="1" thickBot="1">
      <c r="A32" s="199"/>
      <c r="B32" s="813" t="s">
        <v>168</v>
      </c>
      <c r="C32" s="189"/>
      <c r="D32" s="25" t="s">
        <v>169</v>
      </c>
      <c r="E32" s="25" t="s">
        <v>127</v>
      </c>
      <c r="F32" s="25" t="s">
        <v>51</v>
      </c>
      <c r="G32" s="25" t="s">
        <v>170</v>
      </c>
      <c r="H32" s="116" t="s">
        <v>171</v>
      </c>
      <c r="I32" s="453"/>
      <c r="J32" s="459" t="s">
        <v>1379</v>
      </c>
      <c r="K32" s="460"/>
      <c r="L32" s="116"/>
      <c r="M32" s="116"/>
      <c r="N32" s="148"/>
    </row>
    <row r="33" spans="1:14" ht="119.25" customHeight="1" thickBot="1">
      <c r="A33" s="199"/>
      <c r="B33" s="813" t="s">
        <v>174</v>
      </c>
      <c r="C33" s="189"/>
      <c r="D33" s="25" t="s">
        <v>175</v>
      </c>
      <c r="E33" s="25" t="s">
        <v>127</v>
      </c>
      <c r="F33" s="25" t="s">
        <v>51</v>
      </c>
      <c r="G33" s="25" t="s">
        <v>176</v>
      </c>
      <c r="H33" s="116" t="s">
        <v>177</v>
      </c>
      <c r="I33" s="461"/>
      <c r="J33" s="815" t="s">
        <v>1379</v>
      </c>
      <c r="K33" s="460"/>
      <c r="L33" s="368"/>
      <c r="M33" s="368"/>
      <c r="N33" s="148"/>
    </row>
    <row r="34" spans="1:14" ht="213" customHeight="1" thickBot="1">
      <c r="A34" s="715"/>
      <c r="B34" s="813" t="s">
        <v>180</v>
      </c>
      <c r="C34" s="717"/>
      <c r="D34" s="551" t="s">
        <v>181</v>
      </c>
      <c r="E34" s="551"/>
      <c r="F34" s="551" t="s">
        <v>51</v>
      </c>
      <c r="G34" s="725" t="s">
        <v>182</v>
      </c>
      <c r="H34" s="660" t="s">
        <v>183</v>
      </c>
      <c r="I34" s="462"/>
      <c r="J34" s="463" t="s">
        <v>1376</v>
      </c>
      <c r="K34" s="116" t="s">
        <v>1412</v>
      </c>
      <c r="L34" s="723" t="s">
        <v>1413</v>
      </c>
      <c r="M34" s="116"/>
      <c r="N34" s="148"/>
    </row>
    <row r="35" spans="1:14" ht="125.25" customHeight="1" thickBot="1">
      <c r="A35" s="715"/>
      <c r="B35" s="813"/>
      <c r="C35" s="724"/>
      <c r="D35" s="552"/>
      <c r="E35" s="552"/>
      <c r="F35" s="552"/>
      <c r="G35" s="726"/>
      <c r="H35" s="661"/>
      <c r="I35" s="464" t="s">
        <v>412</v>
      </c>
      <c r="J35" s="465" t="s">
        <v>1376</v>
      </c>
      <c r="K35" s="116" t="s">
        <v>1414</v>
      </c>
      <c r="L35" s="723"/>
      <c r="M35" s="320" t="s">
        <v>1379</v>
      </c>
      <c r="N35" s="148"/>
    </row>
    <row r="36" spans="1:14" ht="117.75" customHeight="1" thickBot="1">
      <c r="A36" s="715"/>
      <c r="B36" s="813" t="s">
        <v>187</v>
      </c>
      <c r="C36" s="724"/>
      <c r="D36" s="552"/>
      <c r="E36" s="552"/>
      <c r="F36" s="552"/>
      <c r="G36" s="726"/>
      <c r="H36" s="661"/>
      <c r="I36" s="142" t="s">
        <v>413</v>
      </c>
      <c r="J36" s="465" t="s">
        <v>1376</v>
      </c>
      <c r="K36" s="116" t="s">
        <v>1415</v>
      </c>
      <c r="L36" s="723"/>
      <c r="M36" s="116" t="s">
        <v>1379</v>
      </c>
      <c r="N36" s="148"/>
    </row>
    <row r="37" spans="1:14" ht="104.25" customHeight="1" thickBot="1">
      <c r="A37" s="715"/>
      <c r="B37" s="813" t="s">
        <v>189</v>
      </c>
      <c r="C37" s="724"/>
      <c r="D37" s="552"/>
      <c r="E37" s="552"/>
      <c r="F37" s="552"/>
      <c r="G37" s="726"/>
      <c r="H37" s="661"/>
      <c r="I37" s="142" t="s">
        <v>414</v>
      </c>
      <c r="J37" s="465" t="s">
        <v>1376</v>
      </c>
      <c r="K37" s="116" t="s">
        <v>1416</v>
      </c>
      <c r="L37" s="723"/>
      <c r="M37" s="116" t="s">
        <v>1379</v>
      </c>
      <c r="N37" s="148"/>
    </row>
    <row r="38" spans="1:14" ht="105" customHeight="1" thickBot="1">
      <c r="A38" s="715"/>
      <c r="B38" s="813" t="s">
        <v>191</v>
      </c>
      <c r="C38" s="724"/>
      <c r="D38" s="552"/>
      <c r="E38" s="552"/>
      <c r="F38" s="552"/>
      <c r="G38" s="726"/>
      <c r="H38" s="661"/>
      <c r="I38" s="142" t="s">
        <v>415</v>
      </c>
      <c r="J38" s="319" t="s">
        <v>1376</v>
      </c>
      <c r="K38" s="457" t="s">
        <v>1417</v>
      </c>
      <c r="L38" s="457" t="s">
        <v>1418</v>
      </c>
      <c r="M38" s="116" t="s">
        <v>1379</v>
      </c>
      <c r="N38" s="148"/>
    </row>
    <row r="39" spans="1:14" ht="103.5" customHeight="1" thickBot="1">
      <c r="A39" s="715"/>
      <c r="B39" s="813" t="s">
        <v>193</v>
      </c>
      <c r="C39" s="724"/>
      <c r="D39" s="552"/>
      <c r="E39" s="552"/>
      <c r="F39" s="552"/>
      <c r="G39" s="726"/>
      <c r="H39" s="661"/>
      <c r="I39" s="142" t="s">
        <v>363</v>
      </c>
      <c r="J39" s="319" t="s">
        <v>1376</v>
      </c>
      <c r="K39" s="816" t="s">
        <v>1419</v>
      </c>
      <c r="L39" s="816" t="s">
        <v>1418</v>
      </c>
      <c r="M39" s="116" t="s">
        <v>1379</v>
      </c>
      <c r="N39" s="148"/>
    </row>
    <row r="40" spans="1:14" ht="108" customHeight="1" thickBot="1">
      <c r="A40" s="715"/>
      <c r="B40" s="813" t="s">
        <v>195</v>
      </c>
      <c r="C40" s="724"/>
      <c r="D40" s="552"/>
      <c r="E40" s="552"/>
      <c r="F40" s="552"/>
      <c r="G40" s="726"/>
      <c r="H40" s="661"/>
      <c r="I40" s="142" t="s">
        <v>365</v>
      </c>
      <c r="J40" s="319" t="s">
        <v>1376</v>
      </c>
      <c r="K40" s="816" t="s">
        <v>1420</v>
      </c>
      <c r="L40" s="816" t="s">
        <v>1418</v>
      </c>
      <c r="M40" s="116" t="s">
        <v>1379</v>
      </c>
      <c r="N40" s="148"/>
    </row>
    <row r="41" spans="1:14" ht="107.25" customHeight="1" thickBot="1">
      <c r="A41" s="715"/>
      <c r="B41" s="813" t="s">
        <v>197</v>
      </c>
      <c r="C41" s="724"/>
      <c r="D41" s="552"/>
      <c r="E41" s="552"/>
      <c r="F41" s="552"/>
      <c r="G41" s="726"/>
      <c r="H41" s="661"/>
      <c r="I41" s="142" t="s">
        <v>366</v>
      </c>
      <c r="J41" s="319" t="s">
        <v>1376</v>
      </c>
      <c r="K41" s="816" t="s">
        <v>1421</v>
      </c>
      <c r="L41" s="116" t="s">
        <v>1418</v>
      </c>
      <c r="M41" s="116" t="s">
        <v>1379</v>
      </c>
      <c r="N41" s="148"/>
    </row>
    <row r="42" spans="1:14" ht="107.25" customHeight="1" thickBot="1">
      <c r="A42" s="715"/>
      <c r="B42" s="813" t="s">
        <v>199</v>
      </c>
      <c r="C42" s="724"/>
      <c r="D42" s="552"/>
      <c r="E42" s="552"/>
      <c r="F42" s="552"/>
      <c r="G42" s="726"/>
      <c r="H42" s="661"/>
      <c r="I42" s="142" t="s">
        <v>367</v>
      </c>
      <c r="J42" s="319" t="s">
        <v>1376</v>
      </c>
      <c r="K42" s="816" t="s">
        <v>1422</v>
      </c>
      <c r="L42" s="116" t="s">
        <v>1418</v>
      </c>
      <c r="M42" s="116" t="s">
        <v>1379</v>
      </c>
      <c r="N42" s="148"/>
    </row>
    <row r="43" spans="1:14" ht="104.25" customHeight="1" thickBot="1">
      <c r="A43" s="715"/>
      <c r="B43" s="813" t="s">
        <v>201</v>
      </c>
      <c r="C43" s="724"/>
      <c r="D43" s="552"/>
      <c r="E43" s="552"/>
      <c r="F43" s="552"/>
      <c r="G43" s="726"/>
      <c r="H43" s="661"/>
      <c r="I43" s="142" t="s">
        <v>368</v>
      </c>
      <c r="J43" s="319" t="s">
        <v>1376</v>
      </c>
      <c r="K43" s="816" t="s">
        <v>1423</v>
      </c>
      <c r="L43" s="116" t="s">
        <v>1418</v>
      </c>
      <c r="M43" s="116" t="s">
        <v>1379</v>
      </c>
      <c r="N43" s="148"/>
    </row>
    <row r="44" spans="1:14" ht="103.5" customHeight="1" thickBot="1">
      <c r="A44" s="715"/>
      <c r="B44" s="813" t="s">
        <v>203</v>
      </c>
      <c r="C44" s="724"/>
      <c r="D44" s="552"/>
      <c r="E44" s="552"/>
      <c r="F44" s="552"/>
      <c r="G44" s="726"/>
      <c r="H44" s="661"/>
      <c r="I44" s="142" t="s">
        <v>369</v>
      </c>
      <c r="J44" s="319" t="s">
        <v>1376</v>
      </c>
      <c r="K44" s="816" t="s">
        <v>1424</v>
      </c>
      <c r="L44" s="116" t="s">
        <v>1418</v>
      </c>
      <c r="M44" s="116" t="s">
        <v>1379</v>
      </c>
      <c r="N44" s="148"/>
    </row>
    <row r="45" spans="1:14" ht="12.75" customHeight="1" thickBot="1">
      <c r="A45" s="715"/>
      <c r="B45" s="813" t="s">
        <v>205</v>
      </c>
      <c r="C45" s="716"/>
      <c r="D45" s="529" t="s">
        <v>206</v>
      </c>
      <c r="E45" s="529"/>
      <c r="F45" s="529" t="s">
        <v>51</v>
      </c>
      <c r="G45" s="529" t="s">
        <v>207</v>
      </c>
      <c r="H45" s="723" t="s">
        <v>208</v>
      </c>
      <c r="I45" s="146" t="s">
        <v>405</v>
      </c>
      <c r="J45" s="817" t="s">
        <v>1379</v>
      </c>
      <c r="K45" s="816"/>
      <c r="L45" s="116"/>
      <c r="M45" s="116"/>
      <c r="N45" s="148"/>
    </row>
    <row r="46" spans="1:14" ht="14.45" thickBot="1">
      <c r="A46" s="715"/>
      <c r="B46" s="813" t="s">
        <v>212</v>
      </c>
      <c r="C46" s="716"/>
      <c r="D46" s="529"/>
      <c r="E46" s="529"/>
      <c r="F46" s="529"/>
      <c r="G46" s="529"/>
      <c r="H46" s="723"/>
      <c r="I46" s="146" t="s">
        <v>406</v>
      </c>
      <c r="J46" s="817" t="s">
        <v>1379</v>
      </c>
      <c r="K46" s="816"/>
      <c r="L46" s="116"/>
      <c r="M46" s="116"/>
      <c r="N46" s="148"/>
    </row>
    <row r="47" spans="1:14" ht="14.45" thickBot="1">
      <c r="A47" s="715"/>
      <c r="B47" s="813" t="s">
        <v>213</v>
      </c>
      <c r="C47" s="716"/>
      <c r="D47" s="529"/>
      <c r="E47" s="529"/>
      <c r="F47" s="529"/>
      <c r="G47" s="529"/>
      <c r="H47" s="723"/>
      <c r="I47" s="146" t="s">
        <v>407</v>
      </c>
      <c r="J47" s="817" t="s">
        <v>1379</v>
      </c>
      <c r="K47" s="816"/>
      <c r="L47" s="116"/>
      <c r="M47" s="116"/>
      <c r="N47" s="148"/>
    </row>
    <row r="48" spans="1:14" ht="23.25" customHeight="1" thickBot="1">
      <c r="A48" s="715"/>
      <c r="B48" s="813" t="s">
        <v>214</v>
      </c>
      <c r="C48" s="716"/>
      <c r="D48" s="529"/>
      <c r="E48" s="529"/>
      <c r="F48" s="529"/>
      <c r="G48" s="529"/>
      <c r="H48" s="723"/>
      <c r="I48" s="146" t="s">
        <v>408</v>
      </c>
      <c r="J48" s="817" t="s">
        <v>1379</v>
      </c>
      <c r="K48" s="816"/>
      <c r="L48" s="116"/>
      <c r="M48" s="116"/>
      <c r="N48" s="148"/>
    </row>
    <row r="49" spans="1:14" ht="261" customHeight="1" thickBot="1">
      <c r="A49" s="199"/>
      <c r="B49" s="813"/>
      <c r="C49" s="189"/>
      <c r="D49" s="25" t="s">
        <v>217</v>
      </c>
      <c r="E49" s="25"/>
      <c r="F49" s="25" t="s">
        <v>51</v>
      </c>
      <c r="G49" s="25" t="s">
        <v>207</v>
      </c>
      <c r="H49" s="116" t="s">
        <v>218</v>
      </c>
      <c r="I49" s="146"/>
      <c r="J49" s="817" t="s">
        <v>1376</v>
      </c>
      <c r="K49" s="6" t="s">
        <v>1425</v>
      </c>
      <c r="L49" s="816" t="s">
        <v>1426</v>
      </c>
      <c r="M49" s="116" t="s">
        <v>1379</v>
      </c>
      <c r="N49" s="148"/>
    </row>
    <row r="50" spans="1:14" ht="108.75" customHeight="1" thickBot="1">
      <c r="A50" s="466"/>
      <c r="B50" s="813" t="s">
        <v>216</v>
      </c>
      <c r="C50" s="716"/>
      <c r="D50" s="529"/>
      <c r="E50" s="529"/>
      <c r="F50" s="529"/>
      <c r="G50" s="529"/>
      <c r="H50" s="660"/>
      <c r="I50" s="142" t="s">
        <v>405</v>
      </c>
      <c r="J50" s="817" t="s">
        <v>1376</v>
      </c>
      <c r="K50" s="818" t="s">
        <v>1427</v>
      </c>
      <c r="L50" s="816" t="s">
        <v>1426</v>
      </c>
      <c r="M50" s="116" t="s">
        <v>1379</v>
      </c>
      <c r="N50" s="148"/>
    </row>
    <row r="51" spans="1:14" ht="105.75" customHeight="1" thickBot="1">
      <c r="A51" s="466"/>
      <c r="B51" s="813" t="s">
        <v>220</v>
      </c>
      <c r="C51" s="716"/>
      <c r="D51" s="529"/>
      <c r="E51" s="529"/>
      <c r="F51" s="529"/>
      <c r="G51" s="529"/>
      <c r="H51" s="661"/>
      <c r="I51" s="142" t="s">
        <v>406</v>
      </c>
      <c r="J51" s="817" t="s">
        <v>1376</v>
      </c>
      <c r="K51" s="818" t="s">
        <v>1428</v>
      </c>
      <c r="L51" s="816" t="s">
        <v>1426</v>
      </c>
      <c r="M51" s="116" t="s">
        <v>1379</v>
      </c>
      <c r="N51" s="148"/>
    </row>
    <row r="52" spans="1:14" ht="107.25" customHeight="1" thickBot="1">
      <c r="A52" s="466"/>
      <c r="B52" s="813" t="s">
        <v>222</v>
      </c>
      <c r="C52" s="716"/>
      <c r="D52" s="529"/>
      <c r="E52" s="529"/>
      <c r="F52" s="529"/>
      <c r="G52" s="529"/>
      <c r="H52" s="661"/>
      <c r="I52" s="142" t="s">
        <v>407</v>
      </c>
      <c r="J52" s="817" t="s">
        <v>1376</v>
      </c>
      <c r="K52" s="818" t="s">
        <v>1429</v>
      </c>
      <c r="L52" s="816" t="s">
        <v>1426</v>
      </c>
      <c r="M52" s="116" t="s">
        <v>1379</v>
      </c>
      <c r="N52" s="148"/>
    </row>
    <row r="53" spans="1:14" ht="108.75" customHeight="1" thickBot="1">
      <c r="A53" s="466"/>
      <c r="B53" s="813" t="s">
        <v>224</v>
      </c>
      <c r="C53" s="716"/>
      <c r="D53" s="529"/>
      <c r="E53" s="529"/>
      <c r="F53" s="529"/>
      <c r="G53" s="529"/>
      <c r="H53" s="662"/>
      <c r="I53" s="142" t="s">
        <v>408</v>
      </c>
      <c r="J53" s="817" t="s">
        <v>1376</v>
      </c>
      <c r="K53" s="818" t="s">
        <v>1430</v>
      </c>
      <c r="L53" s="816" t="s">
        <v>1426</v>
      </c>
      <c r="M53" s="116" t="s">
        <v>1379</v>
      </c>
      <c r="N53" s="148"/>
    </row>
    <row r="54" spans="1:14" ht="258.75" customHeight="1" thickBot="1">
      <c r="A54" s="466"/>
      <c r="B54" s="813"/>
      <c r="C54" s="189"/>
      <c r="D54" s="25" t="s">
        <v>227</v>
      </c>
      <c r="E54" s="25"/>
      <c r="F54" s="25" t="s">
        <v>51</v>
      </c>
      <c r="G54" s="25" t="s">
        <v>207</v>
      </c>
      <c r="H54" s="116" t="s">
        <v>228</v>
      </c>
      <c r="I54" s="146"/>
      <c r="J54" s="817" t="s">
        <v>1376</v>
      </c>
      <c r="K54" s="818" t="s">
        <v>1425</v>
      </c>
      <c r="L54" s="816" t="s">
        <v>1426</v>
      </c>
      <c r="M54" s="116" t="s">
        <v>1379</v>
      </c>
      <c r="N54" s="148"/>
    </row>
    <row r="55" spans="1:14" ht="106.5" customHeight="1" thickBot="1">
      <c r="A55" s="715"/>
      <c r="B55" s="813" t="s">
        <v>226</v>
      </c>
      <c r="C55" s="716"/>
      <c r="D55" s="25"/>
      <c r="E55" s="529"/>
      <c r="F55" s="529"/>
      <c r="G55" s="551"/>
      <c r="H55" s="723"/>
      <c r="I55" s="142" t="s">
        <v>405</v>
      </c>
      <c r="J55" s="817" t="s">
        <v>1376</v>
      </c>
      <c r="K55" s="818" t="s">
        <v>1427</v>
      </c>
      <c r="L55" s="816" t="s">
        <v>1426</v>
      </c>
      <c r="M55" s="116" t="s">
        <v>1379</v>
      </c>
      <c r="N55" s="148"/>
    </row>
    <row r="56" spans="1:14" ht="106.5" customHeight="1" thickBot="1">
      <c r="A56" s="715"/>
      <c r="B56" s="813" t="s">
        <v>231</v>
      </c>
      <c r="C56" s="716"/>
      <c r="D56" s="25"/>
      <c r="E56" s="529"/>
      <c r="F56" s="529"/>
      <c r="G56" s="552"/>
      <c r="H56" s="723"/>
      <c r="I56" s="142" t="s">
        <v>406</v>
      </c>
      <c r="J56" s="817" t="s">
        <v>1376</v>
      </c>
      <c r="K56" s="818" t="s">
        <v>1428</v>
      </c>
      <c r="L56" s="816" t="s">
        <v>1426</v>
      </c>
      <c r="M56" s="116" t="s">
        <v>1379</v>
      </c>
      <c r="N56" s="148"/>
    </row>
    <row r="57" spans="1:14" ht="107.25" customHeight="1" thickBot="1">
      <c r="A57" s="715"/>
      <c r="B57" s="813" t="s">
        <v>232</v>
      </c>
      <c r="C57" s="716"/>
      <c r="D57" s="25"/>
      <c r="E57" s="529"/>
      <c r="F57" s="529"/>
      <c r="G57" s="552"/>
      <c r="H57" s="723"/>
      <c r="I57" s="142" t="s">
        <v>407</v>
      </c>
      <c r="J57" s="817" t="s">
        <v>1376</v>
      </c>
      <c r="K57" s="818" t="s">
        <v>1431</v>
      </c>
      <c r="L57" s="816" t="s">
        <v>1426</v>
      </c>
      <c r="M57" s="116" t="s">
        <v>1379</v>
      </c>
      <c r="N57" s="148"/>
    </row>
    <row r="58" spans="1:14" ht="107.25" customHeight="1" thickBot="1">
      <c r="A58" s="715"/>
      <c r="B58" s="813" t="s">
        <v>233</v>
      </c>
      <c r="C58" s="716"/>
      <c r="E58" s="529"/>
      <c r="F58" s="529"/>
      <c r="G58" s="553"/>
      <c r="H58" s="723"/>
      <c r="I58" s="142" t="s">
        <v>408</v>
      </c>
      <c r="J58" s="817" t="s">
        <v>1376</v>
      </c>
      <c r="K58" s="818" t="s">
        <v>1430</v>
      </c>
      <c r="L58" s="816" t="s">
        <v>1426</v>
      </c>
      <c r="M58" s="116" t="s">
        <v>1379</v>
      </c>
      <c r="N58" s="148"/>
    </row>
    <row r="59" spans="1:14" ht="259.5" customHeight="1" thickBot="1">
      <c r="A59" s="199"/>
      <c r="B59" s="813"/>
      <c r="C59" s="189"/>
      <c r="D59" s="467" t="s">
        <v>235</v>
      </c>
      <c r="E59" s="25"/>
      <c r="F59" s="25" t="s">
        <v>51</v>
      </c>
      <c r="G59" s="49" t="s">
        <v>207</v>
      </c>
      <c r="H59" s="116" t="s">
        <v>236</v>
      </c>
      <c r="I59" s="146"/>
      <c r="J59" s="817" t="s">
        <v>1376</v>
      </c>
      <c r="K59" s="818" t="s">
        <v>1425</v>
      </c>
      <c r="L59" s="816" t="s">
        <v>1426</v>
      </c>
      <c r="M59" s="116" t="s">
        <v>1379</v>
      </c>
      <c r="N59" s="148"/>
    </row>
    <row r="60" spans="1:14" ht="102.75" customHeight="1" thickBot="1">
      <c r="A60" s="715"/>
      <c r="B60" s="813" t="s">
        <v>234</v>
      </c>
      <c r="C60" s="716"/>
      <c r="D60" s="529"/>
      <c r="E60" s="529"/>
      <c r="F60" s="529"/>
      <c r="G60" s="529"/>
      <c r="H60" s="723"/>
      <c r="I60" s="146" t="s">
        <v>405</v>
      </c>
      <c r="J60" s="817" t="s">
        <v>1376</v>
      </c>
      <c r="K60" s="818" t="s">
        <v>1427</v>
      </c>
      <c r="L60" s="816" t="s">
        <v>1426</v>
      </c>
      <c r="M60" s="116" t="s">
        <v>1379</v>
      </c>
      <c r="N60" s="148"/>
    </row>
    <row r="61" spans="1:14" ht="102.75" customHeight="1" thickBot="1">
      <c r="A61" s="715"/>
      <c r="B61" s="813" t="s">
        <v>239</v>
      </c>
      <c r="C61" s="716"/>
      <c r="D61" s="529"/>
      <c r="E61" s="529"/>
      <c r="F61" s="529"/>
      <c r="G61" s="529"/>
      <c r="H61" s="723"/>
      <c r="I61" s="146" t="s">
        <v>406</v>
      </c>
      <c r="J61" s="817" t="s">
        <v>1376</v>
      </c>
      <c r="K61" s="818" t="s">
        <v>1428</v>
      </c>
      <c r="L61" s="816" t="s">
        <v>1426</v>
      </c>
      <c r="M61" s="116" t="s">
        <v>1379</v>
      </c>
      <c r="N61" s="148"/>
    </row>
    <row r="62" spans="1:14" ht="106.5" customHeight="1" thickBot="1">
      <c r="A62" s="715"/>
      <c r="B62" s="813" t="s">
        <v>240</v>
      </c>
      <c r="C62" s="716"/>
      <c r="D62" s="529"/>
      <c r="E62" s="529"/>
      <c r="F62" s="529"/>
      <c r="G62" s="529"/>
      <c r="H62" s="723"/>
      <c r="I62" s="146" t="s">
        <v>407</v>
      </c>
      <c r="J62" s="817" t="s">
        <v>1376</v>
      </c>
      <c r="K62" s="818" t="s">
        <v>1429</v>
      </c>
      <c r="L62" s="816" t="s">
        <v>1426</v>
      </c>
      <c r="M62" s="116" t="s">
        <v>1379</v>
      </c>
      <c r="N62" s="148"/>
    </row>
    <row r="63" spans="1:14" ht="105" customHeight="1" thickBot="1">
      <c r="A63" s="715"/>
      <c r="B63" s="813" t="s">
        <v>241</v>
      </c>
      <c r="C63" s="716"/>
      <c r="D63" s="529"/>
      <c r="E63" s="529"/>
      <c r="F63" s="529"/>
      <c r="G63" s="529"/>
      <c r="H63" s="723"/>
      <c r="I63" s="468" t="s">
        <v>408</v>
      </c>
      <c r="J63" s="819" t="s">
        <v>1376</v>
      </c>
      <c r="K63" s="818" t="s">
        <v>1430</v>
      </c>
      <c r="L63" s="816" t="s">
        <v>1426</v>
      </c>
      <c r="M63" s="116" t="s">
        <v>1379</v>
      </c>
      <c r="N63" s="148"/>
    </row>
    <row r="64" spans="1:14" ht="273.75" customHeight="1" thickBot="1">
      <c r="A64" s="715"/>
      <c r="B64" s="813" t="s">
        <v>242</v>
      </c>
      <c r="C64" s="717"/>
      <c r="D64" s="551" t="s">
        <v>243</v>
      </c>
      <c r="E64" s="551"/>
      <c r="F64" s="551" t="s">
        <v>51</v>
      </c>
      <c r="G64" s="551" t="s">
        <v>244</v>
      </c>
      <c r="H64" s="660" t="s">
        <v>245</v>
      </c>
      <c r="I64" s="462"/>
      <c r="J64" s="462"/>
      <c r="K64" s="116" t="s">
        <v>1432</v>
      </c>
      <c r="L64" s="116" t="s">
        <v>1433</v>
      </c>
      <c r="M64" s="469" t="s">
        <v>1379</v>
      </c>
      <c r="N64" s="116"/>
    </row>
    <row r="65" spans="1:14" ht="102.75" customHeight="1" thickBot="1">
      <c r="A65" s="715"/>
      <c r="B65" s="813"/>
      <c r="C65" s="724"/>
      <c r="D65" s="552"/>
      <c r="E65" s="552"/>
      <c r="F65" s="552"/>
      <c r="G65" s="552"/>
      <c r="H65" s="661"/>
      <c r="I65" s="470" t="s">
        <v>383</v>
      </c>
      <c r="J65" s="319" t="s">
        <v>1376</v>
      </c>
      <c r="K65" s="457" t="s">
        <v>1434</v>
      </c>
      <c r="L65" s="320" t="s">
        <v>1433</v>
      </c>
      <c r="M65" s="469" t="s">
        <v>1379</v>
      </c>
      <c r="N65" s="148"/>
    </row>
    <row r="66" spans="1:14" ht="105" customHeight="1" thickBot="1">
      <c r="A66" s="715"/>
      <c r="B66" s="813" t="s">
        <v>250</v>
      </c>
      <c r="C66" s="724"/>
      <c r="D66" s="552"/>
      <c r="E66" s="552"/>
      <c r="F66" s="552"/>
      <c r="G66" s="552"/>
      <c r="H66" s="661"/>
      <c r="I66" s="146" t="s">
        <v>384</v>
      </c>
      <c r="J66" s="817" t="s">
        <v>1376</v>
      </c>
      <c r="K66" s="816" t="s">
        <v>1435</v>
      </c>
      <c r="L66" s="116" t="s">
        <v>1433</v>
      </c>
      <c r="M66" s="469" t="s">
        <v>1379</v>
      </c>
      <c r="N66" s="148"/>
    </row>
    <row r="67" spans="1:14" ht="107.25" customHeight="1" thickBot="1">
      <c r="A67" s="715"/>
      <c r="B67" s="813" t="s">
        <v>251</v>
      </c>
      <c r="C67" s="724"/>
      <c r="D67" s="552"/>
      <c r="E67" s="552"/>
      <c r="F67" s="552"/>
      <c r="G67" s="552"/>
      <c r="H67" s="661"/>
      <c r="I67" s="146" t="s">
        <v>385</v>
      </c>
      <c r="J67" s="817" t="s">
        <v>1376</v>
      </c>
      <c r="K67" s="816" t="s">
        <v>1436</v>
      </c>
      <c r="L67" s="116" t="s">
        <v>1433</v>
      </c>
      <c r="M67" s="469" t="s">
        <v>1379</v>
      </c>
      <c r="N67" s="148"/>
    </row>
    <row r="68" spans="1:14" ht="108.75" customHeight="1" thickBot="1">
      <c r="A68" s="715"/>
      <c r="B68" s="813" t="s">
        <v>252</v>
      </c>
      <c r="C68" s="724"/>
      <c r="D68" s="552"/>
      <c r="E68" s="552"/>
      <c r="F68" s="552"/>
      <c r="G68" s="552"/>
      <c r="H68" s="661"/>
      <c r="I68" s="468" t="s">
        <v>386</v>
      </c>
      <c r="J68" s="819" t="s">
        <v>1376</v>
      </c>
      <c r="K68" s="820" t="s">
        <v>1437</v>
      </c>
      <c r="L68" s="368" t="s">
        <v>1433</v>
      </c>
      <c r="M68" s="471" t="s">
        <v>1379</v>
      </c>
      <c r="N68" s="148"/>
    </row>
    <row r="69" spans="1:14" ht="176.25" customHeight="1" thickBot="1">
      <c r="A69" s="715"/>
      <c r="B69" s="813" t="s">
        <v>253</v>
      </c>
      <c r="C69" s="717"/>
      <c r="D69" s="551" t="s">
        <v>254</v>
      </c>
      <c r="E69" s="551"/>
      <c r="F69" s="551" t="s">
        <v>51</v>
      </c>
      <c r="G69" s="551" t="s">
        <v>255</v>
      </c>
      <c r="H69" s="660" t="s">
        <v>256</v>
      </c>
      <c r="I69" s="462"/>
      <c r="J69" s="189" t="s">
        <v>1376</v>
      </c>
      <c r="K69" s="116" t="s">
        <v>1438</v>
      </c>
      <c r="L69" s="116" t="s">
        <v>1439</v>
      </c>
      <c r="M69" s="116" t="s">
        <v>1379</v>
      </c>
      <c r="N69" s="148"/>
    </row>
    <row r="70" spans="1:14" ht="106.5" customHeight="1" thickBot="1">
      <c r="A70" s="715"/>
      <c r="B70" s="813"/>
      <c r="C70" s="724"/>
      <c r="D70" s="552"/>
      <c r="E70" s="552"/>
      <c r="F70" s="552"/>
      <c r="G70" s="552"/>
      <c r="H70" s="661"/>
      <c r="I70" s="470" t="s">
        <v>416</v>
      </c>
      <c r="J70" s="319" t="s">
        <v>1376</v>
      </c>
      <c r="K70" s="457" t="s">
        <v>1440</v>
      </c>
      <c r="L70" s="320" t="s">
        <v>1441</v>
      </c>
      <c r="M70" s="320" t="s">
        <v>1379</v>
      </c>
      <c r="N70" s="148"/>
    </row>
    <row r="71" spans="1:14" ht="122.1" thickBot="1">
      <c r="A71" s="715"/>
      <c r="B71" s="813" t="s">
        <v>260</v>
      </c>
      <c r="C71" s="724"/>
      <c r="D71" s="552"/>
      <c r="E71" s="552"/>
      <c r="F71" s="552"/>
      <c r="G71" s="552"/>
      <c r="H71" s="661"/>
      <c r="I71" s="146" t="s">
        <v>417</v>
      </c>
      <c r="J71" s="817" t="s">
        <v>1376</v>
      </c>
      <c r="K71" s="816" t="s">
        <v>1442</v>
      </c>
      <c r="L71" s="116" t="s">
        <v>1439</v>
      </c>
      <c r="M71" s="116" t="s">
        <v>1379</v>
      </c>
      <c r="N71" s="148"/>
    </row>
    <row r="72" spans="1:14" ht="109.5" customHeight="1" thickBot="1">
      <c r="A72" s="715"/>
      <c r="B72" s="813" t="s">
        <v>262</v>
      </c>
      <c r="C72" s="724"/>
      <c r="D72" s="552"/>
      <c r="E72" s="552"/>
      <c r="F72" s="552"/>
      <c r="G72" s="552"/>
      <c r="H72" s="661"/>
      <c r="I72" s="146" t="s">
        <v>418</v>
      </c>
      <c r="J72" s="817" t="s">
        <v>1376</v>
      </c>
      <c r="K72" s="816" t="s">
        <v>1443</v>
      </c>
      <c r="L72" s="116" t="s">
        <v>1441</v>
      </c>
      <c r="M72" s="116" t="s">
        <v>1379</v>
      </c>
      <c r="N72" s="148"/>
    </row>
    <row r="73" spans="1:14" ht="107.25" customHeight="1" thickBot="1">
      <c r="A73" s="715"/>
      <c r="B73" s="813" t="s">
        <v>264</v>
      </c>
      <c r="C73" s="724"/>
      <c r="D73" s="552"/>
      <c r="E73" s="552"/>
      <c r="F73" s="552"/>
      <c r="G73" s="552"/>
      <c r="H73" s="661"/>
      <c r="I73" s="146" t="s">
        <v>419</v>
      </c>
      <c r="J73" s="817" t="s">
        <v>1376</v>
      </c>
      <c r="K73" s="816" t="s">
        <v>1444</v>
      </c>
      <c r="L73" s="116" t="s">
        <v>1441</v>
      </c>
      <c r="M73" s="116" t="s">
        <v>1379</v>
      </c>
      <c r="N73" s="148"/>
    </row>
    <row r="74" spans="1:14" ht="108" customHeight="1" thickBot="1">
      <c r="A74" s="199"/>
      <c r="B74" s="813"/>
      <c r="C74" s="189"/>
      <c r="D74" s="25" t="s">
        <v>267</v>
      </c>
      <c r="E74" s="25"/>
      <c r="F74" s="25" t="s">
        <v>51</v>
      </c>
      <c r="G74" s="25"/>
      <c r="H74" s="368" t="s">
        <v>268</v>
      </c>
      <c r="I74" s="146"/>
      <c r="J74" s="817" t="s">
        <v>1376</v>
      </c>
      <c r="K74" s="6" t="s">
        <v>1445</v>
      </c>
      <c r="L74" s="816" t="s">
        <v>1446</v>
      </c>
      <c r="M74" s="116" t="s">
        <v>1379</v>
      </c>
      <c r="N74" s="148"/>
    </row>
    <row r="75" spans="1:14" ht="105" customHeight="1" thickBot="1">
      <c r="A75" s="715"/>
      <c r="B75" s="813" t="s">
        <v>266</v>
      </c>
      <c r="C75" s="716"/>
      <c r="D75" s="529"/>
      <c r="E75" s="529"/>
      <c r="F75" s="529"/>
      <c r="G75" s="529"/>
      <c r="H75" s="660"/>
      <c r="I75" s="146" t="s">
        <v>383</v>
      </c>
      <c r="J75" s="817" t="s">
        <v>1376</v>
      </c>
      <c r="K75" s="818" t="s">
        <v>1447</v>
      </c>
      <c r="L75" s="816" t="s">
        <v>1446</v>
      </c>
      <c r="M75" s="116" t="s">
        <v>1379</v>
      </c>
      <c r="N75" s="148"/>
    </row>
    <row r="76" spans="1:14" ht="108" customHeight="1" thickBot="1">
      <c r="A76" s="715"/>
      <c r="B76" s="813" t="s">
        <v>272</v>
      </c>
      <c r="C76" s="716"/>
      <c r="D76" s="529"/>
      <c r="E76" s="529"/>
      <c r="F76" s="529"/>
      <c r="G76" s="529"/>
      <c r="H76" s="661"/>
      <c r="I76" s="146" t="s">
        <v>384</v>
      </c>
      <c r="J76" s="817" t="s">
        <v>1376</v>
      </c>
      <c r="K76" s="818" t="s">
        <v>1448</v>
      </c>
      <c r="L76" s="816" t="s">
        <v>1446</v>
      </c>
      <c r="M76" s="116" t="s">
        <v>1379</v>
      </c>
      <c r="N76" s="148"/>
    </row>
    <row r="77" spans="1:14" ht="105" customHeight="1" thickBot="1">
      <c r="A77" s="715"/>
      <c r="B77" s="813" t="s">
        <v>274</v>
      </c>
      <c r="C77" s="716"/>
      <c r="D77" s="529"/>
      <c r="E77" s="529"/>
      <c r="F77" s="529"/>
      <c r="G77" s="529"/>
      <c r="H77" s="661"/>
      <c r="I77" s="146" t="s">
        <v>385</v>
      </c>
      <c r="J77" s="817" t="s">
        <v>1376</v>
      </c>
      <c r="K77" s="818" t="s">
        <v>1449</v>
      </c>
      <c r="L77" s="816" t="s">
        <v>1446</v>
      </c>
      <c r="M77" s="116" t="s">
        <v>1379</v>
      </c>
      <c r="N77" s="148"/>
    </row>
    <row r="78" spans="1:14" ht="103.5" customHeight="1" thickBot="1">
      <c r="A78" s="715"/>
      <c r="B78" s="813" t="s">
        <v>276</v>
      </c>
      <c r="C78" s="716"/>
      <c r="D78" s="529"/>
      <c r="E78" s="529"/>
      <c r="F78" s="529"/>
      <c r="G78" s="529"/>
      <c r="H78" s="662"/>
      <c r="I78" s="146" t="s">
        <v>386</v>
      </c>
      <c r="J78" s="817" t="s">
        <v>1376</v>
      </c>
      <c r="K78" s="818" t="s">
        <v>1450</v>
      </c>
      <c r="L78" s="816" t="s">
        <v>1446</v>
      </c>
      <c r="M78" s="116" t="s">
        <v>1379</v>
      </c>
      <c r="N78" s="148"/>
    </row>
    <row r="79" spans="1:14" ht="107.25" customHeight="1" thickBot="1">
      <c r="A79" s="199"/>
      <c r="B79" s="813" t="s">
        <v>278</v>
      </c>
      <c r="C79" s="717"/>
      <c r="D79" s="551" t="s">
        <v>279</v>
      </c>
      <c r="E79" s="551"/>
      <c r="F79" s="551"/>
      <c r="G79" s="551" t="s">
        <v>280</v>
      </c>
      <c r="H79" s="551" t="s">
        <v>281</v>
      </c>
      <c r="I79" s="472"/>
      <c r="J79" s="456" t="s">
        <v>1376</v>
      </c>
      <c r="K79" s="116" t="s">
        <v>1451</v>
      </c>
      <c r="L79" s="116" t="s">
        <v>1452</v>
      </c>
      <c r="M79" s="116" t="s">
        <v>1379</v>
      </c>
      <c r="N79" s="148"/>
    </row>
    <row r="80" spans="1:14" ht="105.75" customHeight="1" thickBot="1">
      <c r="A80" s="199"/>
      <c r="B80" s="813"/>
      <c r="C80" s="724"/>
      <c r="D80" s="552"/>
      <c r="E80" s="552"/>
      <c r="F80" s="552"/>
      <c r="G80" s="552"/>
      <c r="H80" s="552"/>
      <c r="I80" s="146" t="s">
        <v>383</v>
      </c>
      <c r="J80" s="319" t="s">
        <v>1376</v>
      </c>
      <c r="K80" s="816" t="s">
        <v>1453</v>
      </c>
      <c r="L80" s="116" t="s">
        <v>1452</v>
      </c>
      <c r="M80" s="116" t="s">
        <v>1379</v>
      </c>
      <c r="N80" s="148"/>
    </row>
    <row r="81" spans="1:14" ht="107.25" customHeight="1" thickBot="1">
      <c r="A81" s="199"/>
      <c r="B81" s="813" t="s">
        <v>284</v>
      </c>
      <c r="C81" s="724"/>
      <c r="D81" s="552"/>
      <c r="E81" s="552"/>
      <c r="F81" s="552"/>
      <c r="G81" s="552"/>
      <c r="H81" s="552"/>
      <c r="I81" s="146" t="s">
        <v>384</v>
      </c>
      <c r="J81" s="817" t="s">
        <v>1376</v>
      </c>
      <c r="K81" s="816" t="s">
        <v>1454</v>
      </c>
      <c r="L81" s="116" t="s">
        <v>1455</v>
      </c>
      <c r="M81" s="116" t="s">
        <v>1379</v>
      </c>
      <c r="N81" s="148"/>
    </row>
    <row r="82" spans="1:14" ht="105" customHeight="1" thickBot="1">
      <c r="A82" s="199"/>
      <c r="B82" s="813" t="s">
        <v>285</v>
      </c>
      <c r="C82" s="724"/>
      <c r="D82" s="552"/>
      <c r="E82" s="552"/>
      <c r="F82" s="552"/>
      <c r="G82" s="552"/>
      <c r="H82" s="552"/>
      <c r="I82" s="146" t="s">
        <v>385</v>
      </c>
      <c r="J82" s="817" t="s">
        <v>1376</v>
      </c>
      <c r="K82" s="816" t="s">
        <v>1456</v>
      </c>
      <c r="L82" s="116" t="s">
        <v>1455</v>
      </c>
      <c r="M82" s="116" t="s">
        <v>1379</v>
      </c>
      <c r="N82" s="148"/>
    </row>
    <row r="83" spans="1:14" ht="105" customHeight="1" thickBot="1">
      <c r="A83" s="199"/>
      <c r="B83" s="813"/>
      <c r="C83" s="724"/>
      <c r="D83" s="552"/>
      <c r="E83" s="552"/>
      <c r="F83" s="552"/>
      <c r="G83" s="552"/>
      <c r="H83" s="552"/>
      <c r="I83" s="468" t="s">
        <v>386</v>
      </c>
      <c r="J83" s="819" t="s">
        <v>1376</v>
      </c>
      <c r="K83" s="820" t="s">
        <v>1457</v>
      </c>
      <c r="L83" s="368" t="s">
        <v>1452</v>
      </c>
      <c r="M83" s="368" t="s">
        <v>1379</v>
      </c>
      <c r="N83" s="455"/>
    </row>
    <row r="84" spans="1:14" ht="409.5" customHeight="1" thickBot="1">
      <c r="A84" s="551"/>
      <c r="B84" s="813" t="s">
        <v>287</v>
      </c>
      <c r="C84" s="717"/>
      <c r="D84" s="473" t="s">
        <v>288</v>
      </c>
      <c r="E84" s="551"/>
      <c r="F84" s="551" t="s">
        <v>51</v>
      </c>
      <c r="G84" s="551" t="s">
        <v>289</v>
      </c>
      <c r="H84" s="727" t="s">
        <v>1458</v>
      </c>
      <c r="I84" s="462"/>
      <c r="J84" s="189" t="s">
        <v>1376</v>
      </c>
      <c r="K84" s="116" t="s">
        <v>1459</v>
      </c>
      <c r="L84" s="116" t="s">
        <v>1460</v>
      </c>
      <c r="M84" s="116" t="s">
        <v>1379</v>
      </c>
      <c r="N84" s="116"/>
    </row>
    <row r="85" spans="1:14" ht="105.75" customHeight="1" thickBot="1">
      <c r="A85" s="552"/>
      <c r="B85" s="813"/>
      <c r="C85" s="724"/>
      <c r="E85" s="552"/>
      <c r="F85" s="552"/>
      <c r="G85" s="552"/>
      <c r="H85" s="728"/>
      <c r="I85" s="470" t="s">
        <v>420</v>
      </c>
      <c r="J85" s="319" t="s">
        <v>1376</v>
      </c>
      <c r="K85" s="457" t="s">
        <v>1453</v>
      </c>
      <c r="L85" s="320" t="s">
        <v>1460</v>
      </c>
      <c r="M85" s="320" t="s">
        <v>1379</v>
      </c>
      <c r="N85" s="458"/>
    </row>
    <row r="86" spans="1:14" ht="107.25" customHeight="1" thickBot="1">
      <c r="A86" s="552"/>
      <c r="B86" s="813" t="s">
        <v>293</v>
      </c>
      <c r="C86" s="724"/>
      <c r="E86" s="552"/>
      <c r="F86" s="552"/>
      <c r="G86" s="552"/>
      <c r="H86" s="728"/>
      <c r="I86" s="146" t="s">
        <v>421</v>
      </c>
      <c r="J86" s="817" t="s">
        <v>1376</v>
      </c>
      <c r="K86" s="816" t="s">
        <v>1461</v>
      </c>
      <c r="L86" s="116" t="s">
        <v>1460</v>
      </c>
      <c r="M86" s="116" t="s">
        <v>1379</v>
      </c>
      <c r="N86" s="148"/>
    </row>
    <row r="87" spans="1:14" ht="106.5" customHeight="1" thickBot="1">
      <c r="A87" s="552"/>
      <c r="B87" s="813" t="s">
        <v>295</v>
      </c>
      <c r="C87" s="724"/>
      <c r="E87" s="552"/>
      <c r="F87" s="552"/>
      <c r="G87" s="552"/>
      <c r="H87" s="728"/>
      <c r="I87" s="146" t="s">
        <v>422</v>
      </c>
      <c r="J87" s="817" t="s">
        <v>1376</v>
      </c>
      <c r="K87" s="816" t="s">
        <v>1462</v>
      </c>
      <c r="L87" s="116" t="s">
        <v>1460</v>
      </c>
      <c r="M87" s="116" t="s">
        <v>1379</v>
      </c>
      <c r="N87" s="148"/>
    </row>
    <row r="88" spans="1:14" ht="104.25" customHeight="1" thickBot="1">
      <c r="A88" s="552"/>
      <c r="B88" s="813" t="s">
        <v>296</v>
      </c>
      <c r="C88" s="724"/>
      <c r="E88" s="552"/>
      <c r="F88" s="552"/>
      <c r="G88" s="552"/>
      <c r="H88" s="728"/>
      <c r="I88" s="146" t="s">
        <v>423</v>
      </c>
      <c r="J88" s="817" t="s">
        <v>1376</v>
      </c>
      <c r="K88" s="816" t="s">
        <v>1463</v>
      </c>
      <c r="L88" s="116" t="s">
        <v>1460</v>
      </c>
      <c r="M88" s="116" t="s">
        <v>1379</v>
      </c>
      <c r="N88" s="148"/>
    </row>
    <row r="89" spans="1:14" ht="105.75" customHeight="1" thickBot="1">
      <c r="A89" s="552"/>
      <c r="B89" s="813" t="s">
        <v>298</v>
      </c>
      <c r="C89" s="724"/>
      <c r="E89" s="552"/>
      <c r="F89" s="552"/>
      <c r="G89" s="552"/>
      <c r="H89" s="728"/>
      <c r="I89" s="146" t="s">
        <v>424</v>
      </c>
      <c r="J89" s="817" t="s">
        <v>1376</v>
      </c>
      <c r="K89" s="816" t="s">
        <v>1464</v>
      </c>
      <c r="L89" s="116" t="s">
        <v>1460</v>
      </c>
      <c r="M89" s="116" t="s">
        <v>1379</v>
      </c>
      <c r="N89" s="148"/>
    </row>
    <row r="90" spans="1:14" ht="108.75" customHeight="1" thickBot="1">
      <c r="A90" s="552"/>
      <c r="B90" s="813" t="s">
        <v>300</v>
      </c>
      <c r="C90" s="724"/>
      <c r="E90" s="552"/>
      <c r="F90" s="552"/>
      <c r="G90" s="552"/>
      <c r="H90" s="728"/>
      <c r="I90" s="146" t="s">
        <v>425</v>
      </c>
      <c r="J90" s="817" t="s">
        <v>1376</v>
      </c>
      <c r="K90" s="816" t="s">
        <v>1465</v>
      </c>
      <c r="L90" s="116" t="s">
        <v>1460</v>
      </c>
      <c r="M90" s="116" t="s">
        <v>1379</v>
      </c>
      <c r="N90" s="148"/>
    </row>
    <row r="91" spans="1:14" ht="107.25" customHeight="1" thickBot="1">
      <c r="A91" s="552"/>
      <c r="B91" s="813" t="s">
        <v>302</v>
      </c>
      <c r="C91" s="724"/>
      <c r="E91" s="552"/>
      <c r="F91" s="552"/>
      <c r="G91" s="552"/>
      <c r="H91" s="728"/>
      <c r="I91" s="146" t="s">
        <v>426</v>
      </c>
      <c r="J91" s="817" t="s">
        <v>1376</v>
      </c>
      <c r="K91" s="816" t="s">
        <v>1466</v>
      </c>
      <c r="L91" s="116" t="s">
        <v>1460</v>
      </c>
      <c r="M91" s="116" t="s">
        <v>1379</v>
      </c>
      <c r="N91" s="148"/>
    </row>
    <row r="92" spans="1:14" ht="107.25" customHeight="1" thickBot="1">
      <c r="A92" s="552"/>
      <c r="B92" s="813"/>
      <c r="C92" s="724"/>
      <c r="E92" s="552"/>
      <c r="F92" s="552"/>
      <c r="G92" s="552"/>
      <c r="H92" s="728"/>
      <c r="I92" s="146" t="s">
        <v>427</v>
      </c>
      <c r="J92" s="817" t="s">
        <v>1376</v>
      </c>
      <c r="K92" s="816" t="s">
        <v>1467</v>
      </c>
      <c r="L92" s="116" t="s">
        <v>1460</v>
      </c>
      <c r="M92" s="116" t="s">
        <v>1379</v>
      </c>
      <c r="N92" s="148"/>
    </row>
    <row r="93" spans="1:14" ht="108" customHeight="1" thickBot="1">
      <c r="A93" s="552"/>
      <c r="B93" s="813" t="s">
        <v>306</v>
      </c>
      <c r="C93" s="724"/>
      <c r="E93" s="552"/>
      <c r="F93" s="552"/>
      <c r="G93" s="552"/>
      <c r="H93" s="727" t="s">
        <v>1468</v>
      </c>
      <c r="I93" s="146" t="s">
        <v>420</v>
      </c>
      <c r="J93" s="817" t="s">
        <v>1376</v>
      </c>
      <c r="K93" s="457" t="s">
        <v>1469</v>
      </c>
      <c r="L93" s="816" t="s">
        <v>1470</v>
      </c>
      <c r="M93" s="116" t="s">
        <v>1379</v>
      </c>
      <c r="N93" s="148"/>
    </row>
    <row r="94" spans="1:14" ht="107.25" customHeight="1" thickBot="1">
      <c r="A94" s="552"/>
      <c r="B94" s="813" t="s">
        <v>308</v>
      </c>
      <c r="C94" s="724"/>
      <c r="E94" s="552"/>
      <c r="F94" s="552"/>
      <c r="G94" s="552"/>
      <c r="H94" s="728"/>
      <c r="I94" s="146" t="s">
        <v>421</v>
      </c>
      <c r="J94" s="817" t="s">
        <v>1376</v>
      </c>
      <c r="K94" s="816" t="s">
        <v>1461</v>
      </c>
      <c r="L94" s="816" t="s">
        <v>1470</v>
      </c>
      <c r="M94" s="116" t="s">
        <v>1379</v>
      </c>
      <c r="N94" s="148"/>
    </row>
    <row r="95" spans="1:14" ht="107.25" customHeight="1" thickBot="1">
      <c r="A95" s="552"/>
      <c r="B95" s="813" t="s">
        <v>309</v>
      </c>
      <c r="C95" s="724"/>
      <c r="E95" s="552"/>
      <c r="F95" s="552"/>
      <c r="G95" s="552"/>
      <c r="H95" s="728"/>
      <c r="I95" s="146" t="s">
        <v>422</v>
      </c>
      <c r="J95" s="817" t="s">
        <v>1376</v>
      </c>
      <c r="K95" s="816" t="s">
        <v>1471</v>
      </c>
      <c r="L95" s="816" t="s">
        <v>1470</v>
      </c>
      <c r="M95" s="116" t="s">
        <v>1379</v>
      </c>
      <c r="N95" s="148"/>
    </row>
    <row r="96" spans="1:14" ht="105.75" customHeight="1" thickBot="1">
      <c r="A96" s="552"/>
      <c r="B96" s="813" t="s">
        <v>310</v>
      </c>
      <c r="C96" s="724"/>
      <c r="E96" s="552"/>
      <c r="F96" s="552"/>
      <c r="G96" s="552"/>
      <c r="H96" s="728"/>
      <c r="I96" s="146" t="s">
        <v>423</v>
      </c>
      <c r="J96" s="817" t="s">
        <v>1376</v>
      </c>
      <c r="K96" s="816" t="s">
        <v>1472</v>
      </c>
      <c r="L96" s="816" t="s">
        <v>1470</v>
      </c>
      <c r="M96" s="116" t="s">
        <v>1379</v>
      </c>
      <c r="N96" s="148"/>
    </row>
    <row r="97" spans="1:14" ht="105" customHeight="1" thickBot="1">
      <c r="A97" s="552"/>
      <c r="B97" s="813" t="s">
        <v>311</v>
      </c>
      <c r="C97" s="724"/>
      <c r="E97" s="552"/>
      <c r="F97" s="552"/>
      <c r="G97" s="552"/>
      <c r="H97" s="728"/>
      <c r="I97" s="146" t="s">
        <v>424</v>
      </c>
      <c r="J97" s="817" t="s">
        <v>1376</v>
      </c>
      <c r="K97" s="816" t="s">
        <v>1473</v>
      </c>
      <c r="L97" s="816" t="s">
        <v>1470</v>
      </c>
      <c r="M97" s="116" t="s">
        <v>1379</v>
      </c>
      <c r="N97" s="148"/>
    </row>
    <row r="98" spans="1:14" ht="104.25" customHeight="1" thickBot="1">
      <c r="A98" s="552"/>
      <c r="B98" s="813" t="s">
        <v>312</v>
      </c>
      <c r="C98" s="724"/>
      <c r="E98" s="552"/>
      <c r="F98" s="552"/>
      <c r="G98" s="552"/>
      <c r="H98" s="728"/>
      <c r="I98" s="146" t="s">
        <v>425</v>
      </c>
      <c r="J98" s="817" t="s">
        <v>1376</v>
      </c>
      <c r="K98" s="816" t="s">
        <v>1474</v>
      </c>
      <c r="L98" s="816" t="s">
        <v>1470</v>
      </c>
      <c r="M98" s="116" t="s">
        <v>1379</v>
      </c>
      <c r="N98" s="148"/>
    </row>
    <row r="99" spans="1:14" ht="79.5" customHeight="1" thickBot="1">
      <c r="A99" s="552"/>
      <c r="B99" s="813" t="s">
        <v>313</v>
      </c>
      <c r="C99" s="724"/>
      <c r="E99" s="552"/>
      <c r="F99" s="552"/>
      <c r="G99" s="552"/>
      <c r="H99" s="728"/>
      <c r="I99" s="146" t="s">
        <v>426</v>
      </c>
      <c r="J99" s="817" t="s">
        <v>1376</v>
      </c>
      <c r="K99" s="816" t="s">
        <v>1475</v>
      </c>
      <c r="L99" s="816" t="s">
        <v>1470</v>
      </c>
      <c r="M99" s="116" t="s">
        <v>1379</v>
      </c>
      <c r="N99" s="148"/>
    </row>
    <row r="100" spans="1:14" ht="79.5" customHeight="1" thickBot="1">
      <c r="A100" s="552"/>
      <c r="B100" s="813"/>
      <c r="C100" s="724"/>
      <c r="E100" s="552"/>
      <c r="F100" s="552"/>
      <c r="G100" s="552"/>
      <c r="H100" s="728"/>
      <c r="I100" s="146" t="s">
        <v>427</v>
      </c>
      <c r="J100" s="817" t="s">
        <v>1376</v>
      </c>
      <c r="K100" s="816" t="s">
        <v>1467</v>
      </c>
      <c r="L100" s="816" t="s">
        <v>1470</v>
      </c>
      <c r="M100" s="116" t="s">
        <v>1379</v>
      </c>
      <c r="N100" s="148"/>
    </row>
    <row r="101" spans="1:14" ht="107.25" customHeight="1" thickBot="1">
      <c r="A101" s="552"/>
      <c r="B101" s="813" t="s">
        <v>315</v>
      </c>
      <c r="C101" s="724"/>
      <c r="E101" s="552"/>
      <c r="F101" s="552"/>
      <c r="G101" s="552"/>
      <c r="H101" s="727" t="s">
        <v>1476</v>
      </c>
      <c r="I101" s="146" t="s">
        <v>420</v>
      </c>
      <c r="J101" s="817" t="s">
        <v>1376</v>
      </c>
      <c r="K101" s="457" t="s">
        <v>1453</v>
      </c>
      <c r="L101" s="816" t="s">
        <v>1470</v>
      </c>
      <c r="M101" s="116" t="s">
        <v>1379</v>
      </c>
      <c r="N101" s="148"/>
    </row>
    <row r="102" spans="1:14" ht="105" customHeight="1" thickBot="1">
      <c r="A102" s="552"/>
      <c r="B102" s="813" t="s">
        <v>317</v>
      </c>
      <c r="C102" s="724"/>
      <c r="E102" s="552"/>
      <c r="F102" s="552"/>
      <c r="G102" s="552"/>
      <c r="H102" s="728"/>
      <c r="I102" s="146" t="s">
        <v>421</v>
      </c>
      <c r="J102" s="817" t="s">
        <v>1376</v>
      </c>
      <c r="K102" s="816" t="s">
        <v>1461</v>
      </c>
      <c r="L102" s="816" t="s">
        <v>1470</v>
      </c>
      <c r="M102" s="116" t="s">
        <v>1379</v>
      </c>
      <c r="N102" s="148"/>
    </row>
    <row r="103" spans="1:14" ht="106.5" customHeight="1" thickBot="1">
      <c r="A103" s="552"/>
      <c r="B103" s="813" t="s">
        <v>318</v>
      </c>
      <c r="C103" s="724"/>
      <c r="E103" s="552"/>
      <c r="F103" s="552"/>
      <c r="G103" s="552"/>
      <c r="H103" s="728"/>
      <c r="I103" s="146" t="s">
        <v>422</v>
      </c>
      <c r="J103" s="817" t="s">
        <v>1376</v>
      </c>
      <c r="K103" s="816" t="s">
        <v>1471</v>
      </c>
      <c r="L103" s="816" t="s">
        <v>1470</v>
      </c>
      <c r="M103" s="116" t="s">
        <v>1379</v>
      </c>
      <c r="N103" s="148"/>
    </row>
    <row r="104" spans="1:14" ht="106.5" customHeight="1" thickBot="1">
      <c r="A104" s="552"/>
      <c r="B104" s="813" t="s">
        <v>319</v>
      </c>
      <c r="C104" s="724"/>
      <c r="E104" s="552"/>
      <c r="F104" s="552"/>
      <c r="G104" s="552"/>
      <c r="H104" s="728"/>
      <c r="I104" s="146" t="s">
        <v>423</v>
      </c>
      <c r="J104" s="817" t="s">
        <v>1376</v>
      </c>
      <c r="K104" s="816" t="s">
        <v>1463</v>
      </c>
      <c r="L104" s="816" t="s">
        <v>1470</v>
      </c>
      <c r="M104" s="116" t="s">
        <v>1379</v>
      </c>
      <c r="N104" s="148"/>
    </row>
    <row r="105" spans="1:14" ht="108" customHeight="1" thickBot="1">
      <c r="A105" s="552"/>
      <c r="B105" s="813" t="s">
        <v>320</v>
      </c>
      <c r="C105" s="724"/>
      <c r="E105" s="552"/>
      <c r="F105" s="552"/>
      <c r="G105" s="552"/>
      <c r="H105" s="728"/>
      <c r="I105" s="146" t="s">
        <v>424</v>
      </c>
      <c r="J105" s="817" t="s">
        <v>1376</v>
      </c>
      <c r="K105" s="816" t="s">
        <v>1473</v>
      </c>
      <c r="L105" s="816" t="s">
        <v>1470</v>
      </c>
      <c r="M105" s="116" t="s">
        <v>1379</v>
      </c>
      <c r="N105" s="148"/>
    </row>
    <row r="106" spans="1:14" ht="104.25" customHeight="1" thickBot="1">
      <c r="A106" s="552"/>
      <c r="B106" s="813" t="s">
        <v>321</v>
      </c>
      <c r="C106" s="724"/>
      <c r="E106" s="552"/>
      <c r="F106" s="552"/>
      <c r="G106" s="552"/>
      <c r="H106" s="728"/>
      <c r="I106" s="146" t="s">
        <v>425</v>
      </c>
      <c r="J106" s="817" t="s">
        <v>1376</v>
      </c>
      <c r="K106" s="816" t="s">
        <v>1465</v>
      </c>
      <c r="L106" s="816" t="s">
        <v>1470</v>
      </c>
      <c r="M106" s="116" t="s">
        <v>1379</v>
      </c>
      <c r="N106" s="148"/>
    </row>
    <row r="107" spans="1:14" ht="106.5" customHeight="1" thickBot="1">
      <c r="A107" s="552"/>
      <c r="B107" s="813" t="s">
        <v>322</v>
      </c>
      <c r="C107" s="724"/>
      <c r="E107" s="552"/>
      <c r="F107" s="552"/>
      <c r="G107" s="552"/>
      <c r="H107" s="728"/>
      <c r="I107" s="146" t="s">
        <v>426</v>
      </c>
      <c r="J107" s="817" t="s">
        <v>1376</v>
      </c>
      <c r="K107" s="816" t="s">
        <v>1475</v>
      </c>
      <c r="L107" s="816" t="s">
        <v>1470</v>
      </c>
      <c r="M107" s="116" t="s">
        <v>1379</v>
      </c>
      <c r="N107" s="148"/>
    </row>
    <row r="108" spans="1:14" ht="106.5" customHeight="1" thickBot="1">
      <c r="A108" s="552"/>
      <c r="B108" s="813"/>
      <c r="C108" s="724"/>
      <c r="E108" s="552"/>
      <c r="F108" s="552"/>
      <c r="G108" s="552"/>
      <c r="H108" s="728"/>
      <c r="I108" s="146" t="s">
        <v>427</v>
      </c>
      <c r="J108" s="817" t="s">
        <v>1376</v>
      </c>
      <c r="K108" s="816" t="s">
        <v>1477</v>
      </c>
      <c r="L108" s="816" t="s">
        <v>1470</v>
      </c>
      <c r="M108" s="116" t="s">
        <v>1379</v>
      </c>
      <c r="N108" s="148"/>
    </row>
    <row r="109" spans="1:14" ht="409.5" customHeight="1" thickBot="1">
      <c r="A109" s="199"/>
      <c r="B109" s="813" t="s">
        <v>324</v>
      </c>
      <c r="C109" s="189"/>
      <c r="D109" s="25" t="s">
        <v>325</v>
      </c>
      <c r="E109" s="25"/>
      <c r="F109" s="25" t="s">
        <v>51</v>
      </c>
      <c r="G109" s="25" t="s">
        <v>326</v>
      </c>
      <c r="H109" s="116" t="s">
        <v>327</v>
      </c>
      <c r="I109" s="453" t="s">
        <v>915</v>
      </c>
      <c r="J109" s="817" t="s">
        <v>1478</v>
      </c>
      <c r="K109" s="816" t="s">
        <v>1479</v>
      </c>
      <c r="L109" s="116" t="s">
        <v>1480</v>
      </c>
      <c r="M109" s="116" t="s">
        <v>1404</v>
      </c>
      <c r="N109" s="148"/>
    </row>
    <row r="110" spans="1:14" ht="409.6" thickBot="1">
      <c r="A110" s="199"/>
      <c r="B110" s="813" t="s">
        <v>331</v>
      </c>
      <c r="C110" s="203"/>
      <c r="D110" s="56" t="s">
        <v>332</v>
      </c>
      <c r="E110" s="56"/>
      <c r="F110" s="56" t="s">
        <v>51</v>
      </c>
      <c r="G110" s="56" t="s">
        <v>333</v>
      </c>
      <c r="H110" s="325" t="s">
        <v>334</v>
      </c>
      <c r="I110" s="474" t="s">
        <v>915</v>
      </c>
      <c r="J110" s="813" t="s">
        <v>1478</v>
      </c>
      <c r="K110" s="816" t="s">
        <v>1481</v>
      </c>
      <c r="L110" s="325" t="s">
        <v>1482</v>
      </c>
      <c r="M110" s="325" t="s">
        <v>1404</v>
      </c>
      <c r="N110" s="154"/>
    </row>
  </sheetData>
  <mergeCells count="95">
    <mergeCell ref="A84:A108"/>
    <mergeCell ref="C84:C108"/>
    <mergeCell ref="E84:E108"/>
    <mergeCell ref="F84:F108"/>
    <mergeCell ref="G84:G108"/>
    <mergeCell ref="H84:H92"/>
    <mergeCell ref="H93:H100"/>
    <mergeCell ref="H101:H108"/>
    <mergeCell ref="C79:C83"/>
    <mergeCell ref="D79:D83"/>
    <mergeCell ref="E79:E83"/>
    <mergeCell ref="F79:F83"/>
    <mergeCell ref="G79:G83"/>
    <mergeCell ref="H79:H83"/>
    <mergeCell ref="H69:H73"/>
    <mergeCell ref="A75:A78"/>
    <mergeCell ref="C75:C78"/>
    <mergeCell ref="D75:D78"/>
    <mergeCell ref="E75:E78"/>
    <mergeCell ref="F75:F78"/>
    <mergeCell ref="G75:G78"/>
    <mergeCell ref="H75:H78"/>
    <mergeCell ref="A69:A73"/>
    <mergeCell ref="C69:C73"/>
    <mergeCell ref="D69:D73"/>
    <mergeCell ref="E69:E73"/>
    <mergeCell ref="F69:F73"/>
    <mergeCell ref="G69:G73"/>
    <mergeCell ref="H60:H63"/>
    <mergeCell ref="A64:A68"/>
    <mergeCell ref="C64:C68"/>
    <mergeCell ref="D64:D68"/>
    <mergeCell ref="E64:E68"/>
    <mergeCell ref="F64:F68"/>
    <mergeCell ref="G64:G68"/>
    <mergeCell ref="H64:H68"/>
    <mergeCell ref="A60:A63"/>
    <mergeCell ref="C60:C63"/>
    <mergeCell ref="D60:D63"/>
    <mergeCell ref="E60:E63"/>
    <mergeCell ref="F60:F63"/>
    <mergeCell ref="G60:G63"/>
    <mergeCell ref="A55:A58"/>
    <mergeCell ref="C55:C58"/>
    <mergeCell ref="E55:E58"/>
    <mergeCell ref="F55:F58"/>
    <mergeCell ref="G55:G58"/>
    <mergeCell ref="H55:H58"/>
    <mergeCell ref="C50:C53"/>
    <mergeCell ref="D50:D53"/>
    <mergeCell ref="E50:E53"/>
    <mergeCell ref="F50:F53"/>
    <mergeCell ref="G50:G53"/>
    <mergeCell ref="H50:H53"/>
    <mergeCell ref="H34:H44"/>
    <mergeCell ref="L34:L37"/>
    <mergeCell ref="A45:A48"/>
    <mergeCell ref="C45:C48"/>
    <mergeCell ref="D45:D48"/>
    <mergeCell ref="E45:E48"/>
    <mergeCell ref="F45:F48"/>
    <mergeCell ref="G45:G48"/>
    <mergeCell ref="H45:H48"/>
    <mergeCell ref="A34:A44"/>
    <mergeCell ref="C34:C44"/>
    <mergeCell ref="D34:D44"/>
    <mergeCell ref="E34:E44"/>
    <mergeCell ref="F34:F44"/>
    <mergeCell ref="G34:G44"/>
    <mergeCell ref="G29:G31"/>
    <mergeCell ref="H29:H31"/>
    <mergeCell ref="K29:K31"/>
    <mergeCell ref="L29:L31"/>
    <mergeCell ref="M29:M31"/>
    <mergeCell ref="N29:N31"/>
    <mergeCell ref="H24:H27"/>
    <mergeCell ref="K24:K27"/>
    <mergeCell ref="L24:L27"/>
    <mergeCell ref="M24:M27"/>
    <mergeCell ref="N24:N27"/>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A693D-7620-439A-95D7-C75A34E8411F}">
  <sheetPr codeName="Sheet25">
    <pageSetUpPr fitToPage="1"/>
  </sheetPr>
  <dimension ref="A1:N101"/>
  <sheetViews>
    <sheetView showGridLines="0" view="pageBreakPreview" topLeftCell="D1" zoomScale="90" zoomScaleNormal="85" zoomScaleSheetLayoutView="90" workbookViewId="0">
      <selection activeCell="L7" sqref="L7"/>
    </sheetView>
  </sheetViews>
  <sheetFormatPr defaultColWidth="8.7109375" defaultRowHeight="15"/>
  <cols>
    <col min="1" max="1" width="15.28515625" style="1" customWidth="1"/>
    <col min="2" max="2" width="13.5703125" style="2" customWidth="1"/>
    <col min="3" max="3" width="16.85546875" style="2" customWidth="1"/>
    <col min="4" max="4" width="38.140625" style="2" bestFit="1" customWidth="1"/>
    <col min="5" max="5" width="27.42578125" style="2" bestFit="1" customWidth="1"/>
    <col min="6" max="6" width="32.7109375" style="2" customWidth="1"/>
    <col min="7" max="7" width="67" style="2" customWidth="1"/>
    <col min="8" max="8" width="21.42578125" style="2" customWidth="1"/>
    <col min="9" max="10" width="14.85546875" style="2" customWidth="1"/>
    <col min="11" max="11" width="15.42578125" style="3" customWidth="1"/>
    <col min="12" max="13" width="17" style="3" customWidth="1"/>
    <col min="14" max="14" width="8.7109375" style="2"/>
    <col min="15" max="16384" width="8.7109375" style="1"/>
  </cols>
  <sheetData>
    <row r="1" spans="1:13" ht="15.6" thickBot="1"/>
    <row r="2" spans="1:13" ht="17.25" customHeight="1">
      <c r="A2" s="821" t="s">
        <v>32</v>
      </c>
      <c r="B2" s="822"/>
      <c r="C2" s="822"/>
      <c r="D2" s="822"/>
      <c r="E2" s="822"/>
      <c r="F2" s="822"/>
      <c r="G2" s="822"/>
      <c r="H2" s="822"/>
      <c r="I2" s="822"/>
      <c r="J2" s="822"/>
      <c r="K2" s="822"/>
      <c r="L2" s="822"/>
      <c r="M2" s="823"/>
    </row>
    <row r="3" spans="1:13" ht="17.25" customHeight="1" thickBot="1">
      <c r="A3" s="570" t="s">
        <v>1483</v>
      </c>
      <c r="B3" s="571"/>
      <c r="C3" s="571"/>
      <c r="D3" s="571"/>
      <c r="E3" s="571"/>
      <c r="F3" s="571"/>
      <c r="G3" s="571"/>
      <c r="H3" s="571"/>
      <c r="I3" s="571"/>
      <c r="J3" s="571"/>
      <c r="K3" s="571"/>
      <c r="L3" s="571"/>
      <c r="M3" s="572"/>
    </row>
    <row r="4" spans="1:13" ht="14.45" thickBot="1">
      <c r="A4" s="4"/>
      <c r="B4" s="5"/>
      <c r="C4" s="5"/>
      <c r="D4" s="5"/>
      <c r="E4" s="5"/>
      <c r="F4" s="5"/>
      <c r="G4" s="6"/>
      <c r="H4" s="6"/>
      <c r="I4" s="5"/>
      <c r="J4" s="5"/>
      <c r="K4" s="6"/>
      <c r="L4" s="6"/>
      <c r="M4" s="6"/>
    </row>
    <row r="5" spans="1:13" ht="45" customHeight="1" thickBot="1">
      <c r="A5" s="8"/>
      <c r="B5" s="9" t="s">
        <v>33</v>
      </c>
      <c r="C5" s="10" t="s">
        <v>1484</v>
      </c>
      <c r="D5" s="10" t="s">
        <v>35</v>
      </c>
      <c r="E5" s="10" t="s">
        <v>36</v>
      </c>
      <c r="F5" s="11" t="s">
        <v>37</v>
      </c>
      <c r="G5" s="11" t="s">
        <v>38</v>
      </c>
      <c r="H5" s="11" t="s">
        <v>1485</v>
      </c>
      <c r="I5" s="10" t="s">
        <v>40</v>
      </c>
      <c r="J5" s="10" t="s">
        <v>41</v>
      </c>
      <c r="K5" s="10" t="s">
        <v>42</v>
      </c>
      <c r="L5" s="10" t="s">
        <v>43</v>
      </c>
      <c r="M5" s="475" t="s">
        <v>44</v>
      </c>
    </row>
    <row r="6" spans="1:13" ht="20.25" customHeight="1" thickBot="1">
      <c r="A6" s="12" t="s">
        <v>45</v>
      </c>
      <c r="B6" s="729" t="s">
        <v>46</v>
      </c>
      <c r="C6" s="730"/>
      <c r="D6" s="730"/>
      <c r="E6" s="730"/>
      <c r="F6" s="730"/>
      <c r="G6" s="731"/>
      <c r="H6" s="732">
        <v>45078</v>
      </c>
      <c r="I6" s="733"/>
      <c r="J6" s="733"/>
      <c r="K6" s="733"/>
      <c r="L6" s="734"/>
      <c r="M6" s="476"/>
    </row>
    <row r="7" spans="1:13" ht="83.25" customHeight="1" thickBot="1">
      <c r="A7" s="12" t="s">
        <v>48</v>
      </c>
      <c r="B7" s="14" t="s">
        <v>49</v>
      </c>
      <c r="C7" s="15"/>
      <c r="D7" s="16" t="s">
        <v>50</v>
      </c>
      <c r="E7" s="16" t="s">
        <v>51</v>
      </c>
      <c r="F7" s="16" t="s">
        <v>52</v>
      </c>
      <c r="G7" s="303" t="s">
        <v>53</v>
      </c>
      <c r="H7" s="88">
        <v>2014</v>
      </c>
      <c r="I7" s="824" t="s">
        <v>64</v>
      </c>
      <c r="J7" s="144" t="s">
        <v>1486</v>
      </c>
      <c r="K7" s="160" t="s">
        <v>1487</v>
      </c>
      <c r="L7" s="824" t="s">
        <v>55</v>
      </c>
      <c r="M7" s="477"/>
    </row>
    <row r="8" spans="1:13" ht="27.6" thickBot="1">
      <c r="A8" s="12" t="s">
        <v>56</v>
      </c>
      <c r="B8" s="825"/>
      <c r="C8" s="826" t="s">
        <v>57</v>
      </c>
      <c r="D8" s="826" t="s">
        <v>50</v>
      </c>
      <c r="E8" s="826" t="s">
        <v>51</v>
      </c>
      <c r="F8" s="826" t="s">
        <v>58</v>
      </c>
      <c r="G8" s="827" t="s">
        <v>59</v>
      </c>
      <c r="H8" s="828"/>
      <c r="I8" s="829" t="s">
        <v>55</v>
      </c>
      <c r="J8" s="830"/>
      <c r="K8" s="831"/>
      <c r="L8" s="831"/>
      <c r="M8" s="832"/>
    </row>
    <row r="9" spans="1:13" ht="27.6" thickBot="1">
      <c r="A9" s="12" t="s">
        <v>65</v>
      </c>
      <c r="B9" s="24"/>
      <c r="C9" s="26" t="s">
        <v>66</v>
      </c>
      <c r="D9" s="26" t="s">
        <v>50</v>
      </c>
      <c r="E9" s="26" t="s">
        <v>51</v>
      </c>
      <c r="F9" s="26" t="s">
        <v>58</v>
      </c>
      <c r="G9" s="77" t="s">
        <v>67</v>
      </c>
      <c r="H9" s="75"/>
      <c r="I9" s="81" t="s">
        <v>55</v>
      </c>
      <c r="J9" s="140"/>
      <c r="K9" s="80"/>
      <c r="L9" s="80"/>
      <c r="M9" s="113"/>
    </row>
    <row r="10" spans="1:13" ht="27.6" thickBot="1">
      <c r="A10" s="12" t="s">
        <v>70</v>
      </c>
      <c r="B10" s="24"/>
      <c r="C10" s="26" t="s">
        <v>71</v>
      </c>
      <c r="D10" s="26" t="s">
        <v>50</v>
      </c>
      <c r="E10" s="26" t="s">
        <v>51</v>
      </c>
      <c r="F10" s="26" t="s">
        <v>58</v>
      </c>
      <c r="G10" s="77" t="s">
        <v>72</v>
      </c>
      <c r="H10" s="75"/>
      <c r="I10" s="81" t="s">
        <v>55</v>
      </c>
      <c r="J10" s="140"/>
      <c r="K10" s="80"/>
      <c r="L10" s="80"/>
      <c r="M10" s="113"/>
    </row>
    <row r="11" spans="1:13" ht="48" customHeight="1" thickBot="1">
      <c r="A11" s="12" t="s">
        <v>76</v>
      </c>
      <c r="B11" s="24"/>
      <c r="C11" s="26" t="s">
        <v>77</v>
      </c>
      <c r="D11" s="26" t="s">
        <v>50</v>
      </c>
      <c r="E11" s="26" t="s">
        <v>51</v>
      </c>
      <c r="F11" s="26" t="s">
        <v>58</v>
      </c>
      <c r="G11" s="77" t="s">
        <v>78</v>
      </c>
      <c r="H11" s="75"/>
      <c r="I11" s="81" t="s">
        <v>55</v>
      </c>
      <c r="J11" s="140"/>
      <c r="K11" s="80"/>
      <c r="L11" s="80"/>
      <c r="M11" s="113"/>
    </row>
    <row r="12" spans="1:13" ht="96" customHeight="1" thickBot="1">
      <c r="A12" s="12" t="s">
        <v>83</v>
      </c>
      <c r="B12" s="24"/>
      <c r="C12" s="26" t="s">
        <v>84</v>
      </c>
      <c r="D12" s="26" t="s">
        <v>50</v>
      </c>
      <c r="E12" s="26" t="s">
        <v>51</v>
      </c>
      <c r="F12" s="26" t="s">
        <v>58</v>
      </c>
      <c r="G12" s="77" t="s">
        <v>85</v>
      </c>
      <c r="H12" s="75"/>
      <c r="I12" s="81" t="s">
        <v>55</v>
      </c>
      <c r="J12" s="140"/>
      <c r="K12" s="80"/>
      <c r="L12" s="80"/>
      <c r="M12" s="113"/>
    </row>
    <row r="13" spans="1:13" ht="53.25" customHeight="1" thickBot="1">
      <c r="A13" s="12" t="s">
        <v>88</v>
      </c>
      <c r="B13" s="24"/>
      <c r="C13" s="26" t="s">
        <v>89</v>
      </c>
      <c r="D13" s="26" t="s">
        <v>50</v>
      </c>
      <c r="E13" s="26" t="s">
        <v>51</v>
      </c>
      <c r="F13" s="26" t="s">
        <v>58</v>
      </c>
      <c r="G13" s="77" t="s">
        <v>90</v>
      </c>
      <c r="H13" s="75"/>
      <c r="I13" s="81" t="s">
        <v>55</v>
      </c>
      <c r="J13" s="140"/>
      <c r="K13" s="80"/>
      <c r="L13" s="80"/>
      <c r="M13" s="113"/>
    </row>
    <row r="14" spans="1:13" ht="35.1" thickBot="1">
      <c r="A14" s="12" t="s">
        <v>92</v>
      </c>
      <c r="B14" s="24"/>
      <c r="C14" s="26" t="s">
        <v>93</v>
      </c>
      <c r="D14" s="26" t="s">
        <v>50</v>
      </c>
      <c r="E14" s="26" t="s">
        <v>51</v>
      </c>
      <c r="F14" s="26" t="s">
        <v>58</v>
      </c>
      <c r="G14" s="77" t="s">
        <v>94</v>
      </c>
      <c r="H14" s="75"/>
      <c r="I14" s="81" t="s">
        <v>55</v>
      </c>
      <c r="J14" s="140"/>
      <c r="K14" s="80"/>
      <c r="L14" s="80"/>
      <c r="M14" s="113"/>
    </row>
    <row r="15" spans="1:13" ht="69.599999999999994" thickBot="1">
      <c r="A15" s="12" t="s">
        <v>95</v>
      </c>
      <c r="B15" s="24"/>
      <c r="C15" s="26" t="s">
        <v>96</v>
      </c>
      <c r="D15" s="26" t="s">
        <v>50</v>
      </c>
      <c r="E15" s="26" t="s">
        <v>51</v>
      </c>
      <c r="F15" s="26" t="s">
        <v>58</v>
      </c>
      <c r="G15" s="77" t="s">
        <v>97</v>
      </c>
      <c r="H15" s="75"/>
      <c r="I15" s="81" t="s">
        <v>55</v>
      </c>
      <c r="J15" s="140"/>
      <c r="K15" s="80"/>
      <c r="L15" s="80"/>
      <c r="M15" s="113"/>
    </row>
    <row r="16" spans="1:13" ht="83.25" customHeight="1" thickBot="1">
      <c r="A16" s="12" t="s">
        <v>99</v>
      </c>
      <c r="B16" s="24"/>
      <c r="C16" s="26" t="s">
        <v>100</v>
      </c>
      <c r="D16" s="26" t="s">
        <v>50</v>
      </c>
      <c r="E16" s="26" t="s">
        <v>51</v>
      </c>
      <c r="F16" s="26" t="s">
        <v>58</v>
      </c>
      <c r="G16" s="77" t="s">
        <v>101</v>
      </c>
      <c r="H16" s="75"/>
      <c r="I16" s="81" t="s">
        <v>55</v>
      </c>
      <c r="J16" s="140"/>
      <c r="K16" s="80"/>
      <c r="L16" s="80"/>
      <c r="M16" s="113"/>
    </row>
    <row r="17" spans="1:13" ht="57.95" thickBot="1">
      <c r="A17" s="12" t="s">
        <v>104</v>
      </c>
      <c r="B17" s="24"/>
      <c r="C17" s="26" t="s">
        <v>105</v>
      </c>
      <c r="D17" s="26" t="s">
        <v>50</v>
      </c>
      <c r="E17" s="26" t="s">
        <v>51</v>
      </c>
      <c r="F17" s="26" t="s">
        <v>58</v>
      </c>
      <c r="G17" s="77" t="s">
        <v>106</v>
      </c>
      <c r="H17" s="75"/>
      <c r="I17" s="81" t="s">
        <v>55</v>
      </c>
      <c r="J17" s="140"/>
      <c r="K17" s="80"/>
      <c r="L17" s="80"/>
      <c r="M17" s="113"/>
    </row>
    <row r="18" spans="1:13" ht="27.6" thickBot="1">
      <c r="A18" s="12" t="s">
        <v>107</v>
      </c>
      <c r="B18" s="24"/>
      <c r="C18" s="26" t="s">
        <v>108</v>
      </c>
      <c r="D18" s="26" t="s">
        <v>50</v>
      </c>
      <c r="E18" s="26" t="s">
        <v>51</v>
      </c>
      <c r="F18" s="26" t="s">
        <v>58</v>
      </c>
      <c r="G18" s="77" t="s">
        <v>109</v>
      </c>
      <c r="H18" s="75"/>
      <c r="I18" s="81" t="s">
        <v>55</v>
      </c>
      <c r="J18" s="140"/>
      <c r="K18" s="80"/>
      <c r="L18" s="80"/>
      <c r="M18" s="113"/>
    </row>
    <row r="19" spans="1:13" ht="51" customHeight="1" thickBot="1">
      <c r="A19" s="12" t="s">
        <v>110</v>
      </c>
      <c r="B19" s="31"/>
      <c r="C19" s="26" t="s">
        <v>111</v>
      </c>
      <c r="D19" s="26" t="s">
        <v>50</v>
      </c>
      <c r="E19" s="26" t="s">
        <v>112</v>
      </c>
      <c r="F19" s="26" t="s">
        <v>113</v>
      </c>
      <c r="G19" s="77" t="s">
        <v>114</v>
      </c>
      <c r="H19" s="75"/>
      <c r="I19" s="81" t="s">
        <v>563</v>
      </c>
      <c r="J19" s="140"/>
      <c r="K19" s="80"/>
      <c r="L19" s="80"/>
      <c r="M19" s="113"/>
    </row>
    <row r="20" spans="1:13" ht="63" customHeight="1" thickBot="1">
      <c r="A20" s="12" t="s">
        <v>116</v>
      </c>
      <c r="B20" s="31"/>
      <c r="C20" s="26" t="s">
        <v>111</v>
      </c>
      <c r="D20" s="26" t="s">
        <v>117</v>
      </c>
      <c r="E20" s="26" t="s">
        <v>112</v>
      </c>
      <c r="F20" s="26" t="s">
        <v>113</v>
      </c>
      <c r="G20" s="77" t="s">
        <v>118</v>
      </c>
      <c r="H20" s="75"/>
      <c r="I20" s="81" t="s">
        <v>563</v>
      </c>
      <c r="J20" s="140"/>
      <c r="K20" s="80"/>
      <c r="L20" s="80"/>
      <c r="M20" s="113"/>
    </row>
    <row r="21" spans="1:13" ht="55.5" customHeight="1" thickBot="1">
      <c r="A21" s="12" t="s">
        <v>121</v>
      </c>
      <c r="B21" s="31"/>
      <c r="C21" s="26" t="s">
        <v>122</v>
      </c>
      <c r="D21" s="26" t="s">
        <v>50</v>
      </c>
      <c r="E21" s="26" t="s">
        <v>112</v>
      </c>
      <c r="F21" s="26" t="s">
        <v>123</v>
      </c>
      <c r="G21" s="77" t="s">
        <v>124</v>
      </c>
      <c r="H21" s="75"/>
      <c r="I21" s="81" t="s">
        <v>563</v>
      </c>
      <c r="J21" s="140"/>
      <c r="K21" s="80"/>
      <c r="L21" s="80"/>
      <c r="M21" s="113"/>
    </row>
    <row r="22" spans="1:13" ht="49.5" customHeight="1" thickBot="1">
      <c r="A22" s="12" t="s">
        <v>125</v>
      </c>
      <c r="B22" s="31"/>
      <c r="C22" s="26" t="s">
        <v>126</v>
      </c>
      <c r="D22" s="26" t="s">
        <v>127</v>
      </c>
      <c r="E22" s="26" t="s">
        <v>112</v>
      </c>
      <c r="F22" s="26" t="s">
        <v>128</v>
      </c>
      <c r="G22" s="77" t="s">
        <v>129</v>
      </c>
      <c r="H22" s="75"/>
      <c r="I22" s="81" t="s">
        <v>563</v>
      </c>
      <c r="J22" s="140"/>
      <c r="K22" s="80"/>
      <c r="L22" s="80"/>
      <c r="M22" s="113"/>
    </row>
    <row r="23" spans="1:13" ht="65.25" customHeight="1" thickBot="1">
      <c r="A23" s="12" t="s">
        <v>130</v>
      </c>
      <c r="B23" s="31"/>
      <c r="C23" s="26" t="s">
        <v>131</v>
      </c>
      <c r="D23" s="26" t="s">
        <v>127</v>
      </c>
      <c r="E23" s="26" t="s">
        <v>51</v>
      </c>
      <c r="F23" s="26" t="s">
        <v>132</v>
      </c>
      <c r="G23" s="77" t="s">
        <v>133</v>
      </c>
      <c r="H23" s="75"/>
      <c r="I23" s="81" t="s">
        <v>55</v>
      </c>
      <c r="J23" s="140"/>
      <c r="K23" s="80"/>
      <c r="L23" s="81"/>
      <c r="M23" s="113"/>
    </row>
    <row r="24" spans="1:13" ht="69.75" customHeight="1" thickBot="1">
      <c r="A24" s="12" t="s">
        <v>136</v>
      </c>
      <c r="B24" s="527"/>
      <c r="C24" s="528" t="s">
        <v>137</v>
      </c>
      <c r="D24" s="528" t="s">
        <v>127</v>
      </c>
      <c r="E24" s="528" t="s">
        <v>51</v>
      </c>
      <c r="F24" s="529" t="s">
        <v>132</v>
      </c>
      <c r="G24" s="530" t="s">
        <v>138</v>
      </c>
      <c r="H24" s="76" t="s">
        <v>405</v>
      </c>
      <c r="I24" s="485">
        <v>1</v>
      </c>
      <c r="J24" s="140"/>
      <c r="K24" s="80" t="s">
        <v>1488</v>
      </c>
      <c r="L24" s="81"/>
      <c r="M24" s="113"/>
    </row>
    <row r="25" spans="1:13" ht="69.75" customHeight="1" thickBot="1">
      <c r="A25" s="12" t="s">
        <v>143</v>
      </c>
      <c r="B25" s="527"/>
      <c r="C25" s="528"/>
      <c r="D25" s="528"/>
      <c r="E25" s="528"/>
      <c r="F25" s="529"/>
      <c r="G25" s="531"/>
      <c r="H25" s="76" t="s">
        <v>406</v>
      </c>
      <c r="I25" s="485">
        <v>1</v>
      </c>
      <c r="J25" s="140"/>
      <c r="K25" s="80" t="s">
        <v>1488</v>
      </c>
      <c r="L25" s="81"/>
      <c r="M25" s="113"/>
    </row>
    <row r="26" spans="1:13" ht="69.75" customHeight="1" thickBot="1">
      <c r="A26" s="12" t="s">
        <v>146</v>
      </c>
      <c r="B26" s="527"/>
      <c r="C26" s="528"/>
      <c r="D26" s="528"/>
      <c r="E26" s="528"/>
      <c r="F26" s="529"/>
      <c r="G26" s="531"/>
      <c r="H26" s="76" t="s">
        <v>407</v>
      </c>
      <c r="I26" s="485">
        <v>1</v>
      </c>
      <c r="J26" s="140"/>
      <c r="K26" s="80" t="s">
        <v>1488</v>
      </c>
      <c r="L26" s="81"/>
      <c r="M26" s="113"/>
    </row>
    <row r="27" spans="1:13" ht="69.75" customHeight="1" thickBot="1">
      <c r="A27" s="12" t="s">
        <v>148</v>
      </c>
      <c r="B27" s="527"/>
      <c r="C27" s="528"/>
      <c r="D27" s="528"/>
      <c r="E27" s="528"/>
      <c r="F27" s="529"/>
      <c r="G27" s="532"/>
      <c r="H27" s="76" t="s">
        <v>408</v>
      </c>
      <c r="I27" s="485">
        <v>1</v>
      </c>
      <c r="J27" s="140"/>
      <c r="K27" s="80" t="s">
        <v>1488</v>
      </c>
      <c r="L27" s="81"/>
      <c r="M27" s="113"/>
    </row>
    <row r="28" spans="1:13" ht="69.75" customHeight="1" thickBot="1">
      <c r="A28" s="12" t="s">
        <v>150</v>
      </c>
      <c r="B28" s="31"/>
      <c r="C28" s="26" t="s">
        <v>151</v>
      </c>
      <c r="D28" s="26" t="s">
        <v>127</v>
      </c>
      <c r="E28" s="26" t="s">
        <v>51</v>
      </c>
      <c r="F28" s="25" t="s">
        <v>152</v>
      </c>
      <c r="G28" s="27" t="s">
        <v>153</v>
      </c>
      <c r="H28" s="75"/>
      <c r="I28" s="81" t="s">
        <v>55</v>
      </c>
      <c r="J28" s="140"/>
      <c r="K28" s="80"/>
      <c r="L28" s="81"/>
      <c r="M28" s="113"/>
    </row>
    <row r="29" spans="1:13" ht="69" customHeight="1" thickBot="1">
      <c r="A29" s="12" t="s">
        <v>156</v>
      </c>
      <c r="B29" s="527"/>
      <c r="C29" s="528" t="s">
        <v>157</v>
      </c>
      <c r="D29" s="528" t="s">
        <v>127</v>
      </c>
      <c r="E29" s="528" t="s">
        <v>51</v>
      </c>
      <c r="F29" s="529" t="s">
        <v>152</v>
      </c>
      <c r="G29" s="530" t="s">
        <v>158</v>
      </c>
      <c r="H29" s="79" t="s">
        <v>409</v>
      </c>
      <c r="I29" s="485">
        <v>1</v>
      </c>
      <c r="J29" s="140"/>
      <c r="K29" s="80" t="s">
        <v>1488</v>
      </c>
      <c r="L29" s="81"/>
      <c r="M29" s="113"/>
    </row>
    <row r="30" spans="1:13" ht="69" customHeight="1" thickBot="1">
      <c r="A30" s="12" t="s">
        <v>163</v>
      </c>
      <c r="B30" s="527"/>
      <c r="C30" s="528"/>
      <c r="D30" s="528"/>
      <c r="E30" s="528"/>
      <c r="F30" s="529"/>
      <c r="G30" s="531"/>
      <c r="H30" s="79" t="s">
        <v>410</v>
      </c>
      <c r="I30" s="485">
        <v>1</v>
      </c>
      <c r="J30" s="140"/>
      <c r="K30" s="80" t="s">
        <v>1488</v>
      </c>
      <c r="L30" s="81"/>
      <c r="M30" s="113"/>
    </row>
    <row r="31" spans="1:13" ht="69" customHeight="1" thickBot="1">
      <c r="A31" s="12" t="s">
        <v>166</v>
      </c>
      <c r="B31" s="527"/>
      <c r="C31" s="528"/>
      <c r="D31" s="528"/>
      <c r="E31" s="528"/>
      <c r="F31" s="529"/>
      <c r="G31" s="532"/>
      <c r="H31" s="79" t="s">
        <v>411</v>
      </c>
      <c r="I31" s="485">
        <v>1</v>
      </c>
      <c r="J31" s="140"/>
      <c r="K31" s="80" t="s">
        <v>1488</v>
      </c>
      <c r="L31" s="81"/>
      <c r="M31" s="113"/>
    </row>
    <row r="32" spans="1:13" ht="61.5" customHeight="1" thickBot="1">
      <c r="A32" s="12" t="s">
        <v>168</v>
      </c>
      <c r="B32" s="31"/>
      <c r="C32" s="26" t="s">
        <v>169</v>
      </c>
      <c r="D32" s="26" t="s">
        <v>127</v>
      </c>
      <c r="E32" s="26" t="s">
        <v>51</v>
      </c>
      <c r="F32" s="26" t="s">
        <v>170</v>
      </c>
      <c r="G32" s="77" t="s">
        <v>171</v>
      </c>
      <c r="H32" s="75"/>
      <c r="I32" s="81" t="s">
        <v>55</v>
      </c>
      <c r="J32" s="140"/>
      <c r="K32" s="80"/>
      <c r="L32" s="81"/>
      <c r="M32" s="113"/>
    </row>
    <row r="33" spans="1:13" ht="95.25" customHeight="1" thickBot="1">
      <c r="A33" s="12" t="s">
        <v>174</v>
      </c>
      <c r="B33" s="31"/>
      <c r="C33" s="26" t="s">
        <v>175</v>
      </c>
      <c r="D33" s="26" t="s">
        <v>127</v>
      </c>
      <c r="E33" s="26" t="s">
        <v>51</v>
      </c>
      <c r="F33" s="26" t="s">
        <v>176</v>
      </c>
      <c r="G33" s="77" t="s">
        <v>177</v>
      </c>
      <c r="H33" s="75"/>
      <c r="I33" s="81" t="s">
        <v>55</v>
      </c>
      <c r="J33" s="140"/>
      <c r="K33" s="80"/>
      <c r="L33" s="81"/>
      <c r="M33" s="113"/>
    </row>
    <row r="34" spans="1:13" ht="70.5" customHeight="1" thickBot="1">
      <c r="A34" s="12" t="s">
        <v>180</v>
      </c>
      <c r="B34" s="527"/>
      <c r="C34" s="528" t="s">
        <v>181</v>
      </c>
      <c r="D34" s="528"/>
      <c r="E34" s="528" t="s">
        <v>51</v>
      </c>
      <c r="F34" s="537" t="s">
        <v>182</v>
      </c>
      <c r="G34" s="534" t="s">
        <v>183</v>
      </c>
      <c r="H34" s="81" t="s">
        <v>412</v>
      </c>
      <c r="I34" s="485">
        <v>1</v>
      </c>
      <c r="J34" s="140"/>
      <c r="K34" s="80" t="s">
        <v>1488</v>
      </c>
      <c r="L34" s="81"/>
      <c r="M34" s="113"/>
    </row>
    <row r="35" spans="1:13" ht="70.5" customHeight="1" thickBot="1">
      <c r="A35" s="12" t="s">
        <v>187</v>
      </c>
      <c r="B35" s="527"/>
      <c r="C35" s="528"/>
      <c r="D35" s="528"/>
      <c r="E35" s="528"/>
      <c r="F35" s="538"/>
      <c r="G35" s="535"/>
      <c r="H35" s="81" t="s">
        <v>413</v>
      </c>
      <c r="I35" s="485">
        <v>1</v>
      </c>
      <c r="J35" s="140"/>
      <c r="K35" s="80" t="s">
        <v>1488</v>
      </c>
      <c r="L35" s="81"/>
      <c r="M35" s="113"/>
    </row>
    <row r="36" spans="1:13" ht="70.5" customHeight="1" thickBot="1">
      <c r="A36" s="12" t="s">
        <v>189</v>
      </c>
      <c r="B36" s="527"/>
      <c r="C36" s="528"/>
      <c r="D36" s="528"/>
      <c r="E36" s="528"/>
      <c r="F36" s="538"/>
      <c r="G36" s="535"/>
      <c r="H36" s="81" t="s">
        <v>414</v>
      </c>
      <c r="I36" s="485">
        <v>1</v>
      </c>
      <c r="J36" s="140"/>
      <c r="K36" s="80" t="s">
        <v>1488</v>
      </c>
      <c r="L36" s="81"/>
      <c r="M36" s="113"/>
    </row>
    <row r="37" spans="1:13" ht="70.5" customHeight="1" thickBot="1">
      <c r="A37" s="12" t="s">
        <v>191</v>
      </c>
      <c r="B37" s="527"/>
      <c r="C37" s="528"/>
      <c r="D37" s="528"/>
      <c r="E37" s="528"/>
      <c r="F37" s="538"/>
      <c r="G37" s="535"/>
      <c r="H37" s="81" t="s">
        <v>415</v>
      </c>
      <c r="I37" s="485">
        <v>1</v>
      </c>
      <c r="J37" s="140"/>
      <c r="K37" s="80" t="s">
        <v>1488</v>
      </c>
      <c r="L37" s="81"/>
      <c r="M37" s="113"/>
    </row>
    <row r="38" spans="1:13" ht="70.5" customHeight="1" thickBot="1">
      <c r="A38" s="12" t="s">
        <v>193</v>
      </c>
      <c r="B38" s="527"/>
      <c r="C38" s="528"/>
      <c r="D38" s="528"/>
      <c r="E38" s="528"/>
      <c r="F38" s="538"/>
      <c r="G38" s="535"/>
      <c r="H38" s="81" t="s">
        <v>363</v>
      </c>
      <c r="I38" s="485">
        <v>1</v>
      </c>
      <c r="J38" s="140"/>
      <c r="K38" s="80" t="s">
        <v>1488</v>
      </c>
      <c r="L38" s="81"/>
      <c r="M38" s="113"/>
    </row>
    <row r="39" spans="1:13" ht="70.5" customHeight="1" thickBot="1">
      <c r="A39" s="12" t="s">
        <v>195</v>
      </c>
      <c r="B39" s="527"/>
      <c r="C39" s="528"/>
      <c r="D39" s="528"/>
      <c r="E39" s="528"/>
      <c r="F39" s="538"/>
      <c r="G39" s="535"/>
      <c r="H39" s="81" t="s">
        <v>365</v>
      </c>
      <c r="I39" s="485">
        <v>1</v>
      </c>
      <c r="J39" s="140"/>
      <c r="K39" s="80" t="s">
        <v>1489</v>
      </c>
      <c r="L39" s="81" t="s">
        <v>64</v>
      </c>
      <c r="M39" s="113"/>
    </row>
    <row r="40" spans="1:13" ht="70.5" customHeight="1" thickBot="1">
      <c r="A40" s="12" t="s">
        <v>197</v>
      </c>
      <c r="B40" s="527"/>
      <c r="C40" s="528"/>
      <c r="D40" s="528"/>
      <c r="E40" s="528"/>
      <c r="F40" s="538"/>
      <c r="G40" s="535"/>
      <c r="H40" s="81" t="s">
        <v>366</v>
      </c>
      <c r="I40" s="485">
        <v>1</v>
      </c>
      <c r="J40" s="140"/>
      <c r="K40" s="80" t="s">
        <v>1489</v>
      </c>
      <c r="L40" s="81" t="s">
        <v>64</v>
      </c>
      <c r="M40" s="113"/>
    </row>
    <row r="41" spans="1:13" ht="70.5" customHeight="1" thickBot="1">
      <c r="A41" s="12" t="s">
        <v>199</v>
      </c>
      <c r="B41" s="527"/>
      <c r="C41" s="528"/>
      <c r="D41" s="528"/>
      <c r="E41" s="528"/>
      <c r="F41" s="538"/>
      <c r="G41" s="535"/>
      <c r="H41" s="81" t="s">
        <v>367</v>
      </c>
      <c r="I41" s="485">
        <v>1</v>
      </c>
      <c r="J41" s="140"/>
      <c r="K41" s="80" t="s">
        <v>1489</v>
      </c>
      <c r="L41" s="81" t="s">
        <v>64</v>
      </c>
      <c r="M41" s="113"/>
    </row>
    <row r="42" spans="1:13" ht="70.5" customHeight="1" thickBot="1">
      <c r="A42" s="12" t="s">
        <v>201</v>
      </c>
      <c r="B42" s="527"/>
      <c r="C42" s="528"/>
      <c r="D42" s="528"/>
      <c r="E42" s="528"/>
      <c r="F42" s="538"/>
      <c r="G42" s="535"/>
      <c r="H42" s="81" t="s">
        <v>368</v>
      </c>
      <c r="I42" s="485">
        <v>1</v>
      </c>
      <c r="J42" s="140"/>
      <c r="K42" s="80" t="s">
        <v>1489</v>
      </c>
      <c r="L42" s="81" t="s">
        <v>64</v>
      </c>
      <c r="M42" s="113"/>
    </row>
    <row r="43" spans="1:13" ht="70.5" customHeight="1" thickBot="1">
      <c r="A43" s="12" t="s">
        <v>203</v>
      </c>
      <c r="B43" s="527"/>
      <c r="C43" s="528"/>
      <c r="D43" s="528"/>
      <c r="E43" s="528"/>
      <c r="F43" s="539"/>
      <c r="G43" s="536"/>
      <c r="H43" s="81" t="s">
        <v>369</v>
      </c>
      <c r="I43" s="485">
        <v>1</v>
      </c>
      <c r="J43" s="140"/>
      <c r="K43" s="80" t="s">
        <v>1489</v>
      </c>
      <c r="L43" s="81" t="s">
        <v>64</v>
      </c>
      <c r="M43" s="113"/>
    </row>
    <row r="44" spans="1:13" ht="70.5" customHeight="1" thickBot="1">
      <c r="A44" s="12" t="s">
        <v>205</v>
      </c>
      <c r="B44" s="527"/>
      <c r="C44" s="528" t="s">
        <v>206</v>
      </c>
      <c r="D44" s="528"/>
      <c r="E44" s="528" t="s">
        <v>51</v>
      </c>
      <c r="F44" s="529" t="s">
        <v>207</v>
      </c>
      <c r="G44" s="533" t="s">
        <v>208</v>
      </c>
      <c r="H44" s="76" t="s">
        <v>405</v>
      </c>
      <c r="I44" s="485">
        <v>1</v>
      </c>
      <c r="J44" s="140"/>
      <c r="K44" s="80" t="s">
        <v>1488</v>
      </c>
      <c r="L44" s="81"/>
      <c r="M44" s="113"/>
    </row>
    <row r="45" spans="1:13" ht="70.5" customHeight="1" thickBot="1">
      <c r="A45" s="12" t="s">
        <v>212</v>
      </c>
      <c r="B45" s="527"/>
      <c r="C45" s="528"/>
      <c r="D45" s="528"/>
      <c r="E45" s="528"/>
      <c r="F45" s="529"/>
      <c r="G45" s="533"/>
      <c r="H45" s="76" t="s">
        <v>406</v>
      </c>
      <c r="I45" s="485">
        <v>1</v>
      </c>
      <c r="J45" s="140"/>
      <c r="K45" s="80" t="s">
        <v>1488</v>
      </c>
      <c r="L45" s="81"/>
      <c r="M45" s="113"/>
    </row>
    <row r="46" spans="1:13" ht="70.5" customHeight="1" thickBot="1">
      <c r="A46" s="12" t="s">
        <v>213</v>
      </c>
      <c r="B46" s="527"/>
      <c r="C46" s="528"/>
      <c r="D46" s="528"/>
      <c r="E46" s="528"/>
      <c r="F46" s="529"/>
      <c r="G46" s="533"/>
      <c r="H46" s="76" t="s">
        <v>407</v>
      </c>
      <c r="I46" s="485">
        <v>1</v>
      </c>
      <c r="J46" s="140"/>
      <c r="K46" s="80" t="s">
        <v>1488</v>
      </c>
      <c r="L46" s="81"/>
      <c r="M46" s="113"/>
    </row>
    <row r="47" spans="1:13" ht="70.5" customHeight="1" thickBot="1">
      <c r="A47" s="12" t="s">
        <v>214</v>
      </c>
      <c r="B47" s="527"/>
      <c r="C47" s="528"/>
      <c r="D47" s="528"/>
      <c r="E47" s="528"/>
      <c r="F47" s="529"/>
      <c r="G47" s="533"/>
      <c r="H47" s="76" t="s">
        <v>408</v>
      </c>
      <c r="I47" s="485">
        <v>1</v>
      </c>
      <c r="J47" s="140"/>
      <c r="K47" s="80" t="s">
        <v>1488</v>
      </c>
      <c r="L47" s="81"/>
      <c r="M47" s="113"/>
    </row>
    <row r="48" spans="1:13" ht="70.5" customHeight="1" thickBot="1">
      <c r="A48" s="12" t="s">
        <v>216</v>
      </c>
      <c r="B48" s="527"/>
      <c r="C48" s="528" t="s">
        <v>217</v>
      </c>
      <c r="D48" s="528"/>
      <c r="E48" s="528" t="s">
        <v>51</v>
      </c>
      <c r="F48" s="529" t="s">
        <v>207</v>
      </c>
      <c r="G48" s="533" t="s">
        <v>218</v>
      </c>
      <c r="H48" s="76" t="s">
        <v>405</v>
      </c>
      <c r="I48" s="485">
        <v>1</v>
      </c>
      <c r="J48" s="140"/>
      <c r="K48" s="80" t="s">
        <v>1488</v>
      </c>
      <c r="L48" s="81"/>
      <c r="M48" s="113"/>
    </row>
    <row r="49" spans="1:13" ht="70.5" customHeight="1" thickBot="1">
      <c r="A49" s="12" t="s">
        <v>220</v>
      </c>
      <c r="B49" s="527"/>
      <c r="C49" s="528"/>
      <c r="D49" s="528"/>
      <c r="E49" s="528"/>
      <c r="F49" s="529"/>
      <c r="G49" s="533"/>
      <c r="H49" s="76" t="s">
        <v>406</v>
      </c>
      <c r="I49" s="485">
        <v>1</v>
      </c>
      <c r="J49" s="140"/>
      <c r="K49" s="80" t="s">
        <v>1488</v>
      </c>
      <c r="L49" s="81"/>
      <c r="M49" s="113"/>
    </row>
    <row r="50" spans="1:13" ht="70.5" customHeight="1" thickBot="1">
      <c r="A50" s="12" t="s">
        <v>222</v>
      </c>
      <c r="B50" s="527"/>
      <c r="C50" s="528"/>
      <c r="D50" s="528"/>
      <c r="E50" s="528"/>
      <c r="F50" s="529"/>
      <c r="G50" s="533"/>
      <c r="H50" s="76" t="s">
        <v>407</v>
      </c>
      <c r="I50" s="485">
        <v>1</v>
      </c>
      <c r="J50" s="140"/>
      <c r="K50" s="80" t="s">
        <v>1488</v>
      </c>
      <c r="L50" s="81"/>
      <c r="M50" s="113"/>
    </row>
    <row r="51" spans="1:13" ht="70.5" customHeight="1" thickBot="1">
      <c r="A51" s="12" t="s">
        <v>224</v>
      </c>
      <c r="B51" s="527"/>
      <c r="C51" s="528"/>
      <c r="D51" s="528"/>
      <c r="E51" s="528"/>
      <c r="F51" s="529"/>
      <c r="G51" s="533"/>
      <c r="H51" s="76" t="s">
        <v>408</v>
      </c>
      <c r="I51" s="485">
        <v>1</v>
      </c>
      <c r="J51" s="140"/>
      <c r="K51" s="80" t="s">
        <v>1488</v>
      </c>
      <c r="L51" s="81"/>
      <c r="M51" s="113"/>
    </row>
    <row r="52" spans="1:13" ht="70.5" customHeight="1" thickBot="1">
      <c r="A52" s="12" t="s">
        <v>226</v>
      </c>
      <c r="B52" s="527"/>
      <c r="C52" s="528" t="s">
        <v>227</v>
      </c>
      <c r="D52" s="528"/>
      <c r="E52" s="528" t="s">
        <v>51</v>
      </c>
      <c r="F52" s="529" t="s">
        <v>207</v>
      </c>
      <c r="G52" s="533" t="s">
        <v>228</v>
      </c>
      <c r="H52" s="76" t="s">
        <v>405</v>
      </c>
      <c r="I52" s="485">
        <v>1</v>
      </c>
      <c r="J52" s="140"/>
      <c r="K52" s="80" t="s">
        <v>1488</v>
      </c>
      <c r="L52" s="81"/>
      <c r="M52" s="113"/>
    </row>
    <row r="53" spans="1:13" ht="70.5" customHeight="1" thickBot="1">
      <c r="A53" s="12" t="s">
        <v>231</v>
      </c>
      <c r="B53" s="527"/>
      <c r="C53" s="528"/>
      <c r="D53" s="528"/>
      <c r="E53" s="528"/>
      <c r="F53" s="529"/>
      <c r="G53" s="533"/>
      <c r="H53" s="76" t="s">
        <v>406</v>
      </c>
      <c r="I53" s="485">
        <v>1</v>
      </c>
      <c r="J53" s="140"/>
      <c r="K53" s="80" t="s">
        <v>1488</v>
      </c>
      <c r="L53" s="81"/>
      <c r="M53" s="113"/>
    </row>
    <row r="54" spans="1:13" ht="70.5" customHeight="1" thickBot="1">
      <c r="A54" s="12" t="s">
        <v>232</v>
      </c>
      <c r="B54" s="527"/>
      <c r="C54" s="528"/>
      <c r="D54" s="528"/>
      <c r="E54" s="528"/>
      <c r="F54" s="529"/>
      <c r="G54" s="533"/>
      <c r="H54" s="76" t="s">
        <v>407</v>
      </c>
      <c r="I54" s="485">
        <v>1</v>
      </c>
      <c r="J54" s="140"/>
      <c r="K54" s="80" t="s">
        <v>1488</v>
      </c>
      <c r="L54" s="81"/>
      <c r="M54" s="113"/>
    </row>
    <row r="55" spans="1:13" ht="70.5" customHeight="1" thickBot="1">
      <c r="A55" s="12" t="s">
        <v>233</v>
      </c>
      <c r="B55" s="527"/>
      <c r="C55" s="528"/>
      <c r="D55" s="528"/>
      <c r="E55" s="528"/>
      <c r="F55" s="529"/>
      <c r="G55" s="533"/>
      <c r="H55" s="76" t="s">
        <v>408</v>
      </c>
      <c r="I55" s="485">
        <v>1</v>
      </c>
      <c r="J55" s="140"/>
      <c r="K55" s="80" t="s">
        <v>1488</v>
      </c>
      <c r="L55" s="81"/>
      <c r="M55" s="113"/>
    </row>
    <row r="56" spans="1:13" ht="70.5" customHeight="1" thickBot="1">
      <c r="A56" s="12" t="s">
        <v>234</v>
      </c>
      <c r="B56" s="527"/>
      <c r="C56" s="528" t="s">
        <v>235</v>
      </c>
      <c r="D56" s="528"/>
      <c r="E56" s="528" t="s">
        <v>51</v>
      </c>
      <c r="F56" s="529" t="s">
        <v>207</v>
      </c>
      <c r="G56" s="533" t="s">
        <v>236</v>
      </c>
      <c r="H56" s="76" t="s">
        <v>405</v>
      </c>
      <c r="I56" s="485">
        <v>1</v>
      </c>
      <c r="J56" s="140"/>
      <c r="K56" s="80" t="s">
        <v>1488</v>
      </c>
      <c r="L56" s="81"/>
      <c r="M56" s="113"/>
    </row>
    <row r="57" spans="1:13" ht="70.5" customHeight="1" thickBot="1">
      <c r="A57" s="12" t="s">
        <v>239</v>
      </c>
      <c r="B57" s="527"/>
      <c r="C57" s="528"/>
      <c r="D57" s="528"/>
      <c r="E57" s="528"/>
      <c r="F57" s="529"/>
      <c r="G57" s="533"/>
      <c r="H57" s="76" t="s">
        <v>406</v>
      </c>
      <c r="I57" s="485">
        <v>1</v>
      </c>
      <c r="J57" s="140"/>
      <c r="K57" s="80" t="s">
        <v>1488</v>
      </c>
      <c r="L57" s="81"/>
      <c r="M57" s="113"/>
    </row>
    <row r="58" spans="1:13" ht="70.5" customHeight="1" thickBot="1">
      <c r="A58" s="12" t="s">
        <v>240</v>
      </c>
      <c r="B58" s="527"/>
      <c r="C58" s="528"/>
      <c r="D58" s="528"/>
      <c r="E58" s="528"/>
      <c r="F58" s="529"/>
      <c r="G58" s="533"/>
      <c r="H58" s="76" t="s">
        <v>407</v>
      </c>
      <c r="I58" s="485">
        <v>1</v>
      </c>
      <c r="J58" s="140"/>
      <c r="K58" s="80" t="s">
        <v>1488</v>
      </c>
      <c r="L58" s="81"/>
      <c r="M58" s="113"/>
    </row>
    <row r="59" spans="1:13" ht="70.5" customHeight="1" thickBot="1">
      <c r="A59" s="12" t="s">
        <v>241</v>
      </c>
      <c r="B59" s="527"/>
      <c r="C59" s="528"/>
      <c r="D59" s="528"/>
      <c r="E59" s="528"/>
      <c r="F59" s="529"/>
      <c r="G59" s="533"/>
      <c r="H59" s="76" t="s">
        <v>408</v>
      </c>
      <c r="I59" s="485">
        <v>1</v>
      </c>
      <c r="J59" s="140"/>
      <c r="K59" s="80" t="s">
        <v>1488</v>
      </c>
      <c r="L59" s="81"/>
      <c r="M59" s="113"/>
    </row>
    <row r="60" spans="1:13" ht="70.5" customHeight="1" thickBot="1">
      <c r="A60" s="12" t="s">
        <v>242</v>
      </c>
      <c r="B60" s="527"/>
      <c r="C60" s="528" t="s">
        <v>243</v>
      </c>
      <c r="D60" s="528"/>
      <c r="E60" s="528" t="s">
        <v>51</v>
      </c>
      <c r="F60" s="529" t="s">
        <v>244</v>
      </c>
      <c r="G60" s="533" t="s">
        <v>245</v>
      </c>
      <c r="H60" s="79" t="s">
        <v>383</v>
      </c>
      <c r="I60" s="485">
        <v>0</v>
      </c>
      <c r="J60" s="140"/>
      <c r="K60" s="80" t="s">
        <v>1488</v>
      </c>
      <c r="L60" s="81"/>
      <c r="M60" s="113"/>
    </row>
    <row r="61" spans="1:13" ht="70.5" customHeight="1" thickBot="1">
      <c r="A61" s="12" t="s">
        <v>250</v>
      </c>
      <c r="B61" s="527"/>
      <c r="C61" s="528"/>
      <c r="D61" s="528"/>
      <c r="E61" s="528"/>
      <c r="F61" s="529"/>
      <c r="G61" s="533"/>
      <c r="H61" s="79" t="s">
        <v>384</v>
      </c>
      <c r="I61" s="485">
        <v>0</v>
      </c>
      <c r="J61" s="140"/>
      <c r="K61" s="80" t="s">
        <v>1488</v>
      </c>
      <c r="L61" s="81"/>
      <c r="M61" s="113"/>
    </row>
    <row r="62" spans="1:13" ht="70.5" customHeight="1" thickBot="1">
      <c r="A62" s="12" t="s">
        <v>251</v>
      </c>
      <c r="B62" s="527"/>
      <c r="C62" s="528"/>
      <c r="D62" s="528"/>
      <c r="E62" s="528"/>
      <c r="F62" s="529"/>
      <c r="G62" s="533"/>
      <c r="H62" s="79" t="s">
        <v>385</v>
      </c>
      <c r="I62" s="485">
        <v>0</v>
      </c>
      <c r="J62" s="140"/>
      <c r="K62" s="80" t="s">
        <v>1488</v>
      </c>
      <c r="L62" s="81"/>
      <c r="M62" s="113"/>
    </row>
    <row r="63" spans="1:13" ht="70.5" customHeight="1" thickBot="1">
      <c r="A63" s="12" t="s">
        <v>252</v>
      </c>
      <c r="B63" s="527"/>
      <c r="C63" s="528"/>
      <c r="D63" s="528"/>
      <c r="E63" s="528"/>
      <c r="F63" s="529"/>
      <c r="G63" s="533"/>
      <c r="H63" s="79" t="s">
        <v>386</v>
      </c>
      <c r="I63" s="485">
        <v>0</v>
      </c>
      <c r="J63" s="140"/>
      <c r="K63" s="80" t="s">
        <v>1488</v>
      </c>
      <c r="L63" s="81"/>
      <c r="M63" s="113"/>
    </row>
    <row r="64" spans="1:13" ht="70.5" customHeight="1" thickBot="1">
      <c r="A64" s="12" t="s">
        <v>253</v>
      </c>
      <c r="B64" s="527"/>
      <c r="C64" s="528" t="s">
        <v>254</v>
      </c>
      <c r="D64" s="528"/>
      <c r="E64" s="528" t="s">
        <v>51</v>
      </c>
      <c r="F64" s="529" t="s">
        <v>255</v>
      </c>
      <c r="G64" s="533" t="s">
        <v>256</v>
      </c>
      <c r="H64" s="79" t="s">
        <v>416</v>
      </c>
      <c r="I64" s="486">
        <v>1</v>
      </c>
      <c r="J64" s="140"/>
      <c r="K64" s="80" t="s">
        <v>1488</v>
      </c>
      <c r="L64" s="81"/>
      <c r="M64" s="113"/>
    </row>
    <row r="65" spans="1:13" ht="70.5" customHeight="1" thickBot="1">
      <c r="A65" s="12" t="s">
        <v>260</v>
      </c>
      <c r="B65" s="527"/>
      <c r="C65" s="528"/>
      <c r="D65" s="528"/>
      <c r="E65" s="528"/>
      <c r="F65" s="529"/>
      <c r="G65" s="533"/>
      <c r="H65" s="79" t="s">
        <v>417</v>
      </c>
      <c r="I65" s="486">
        <v>1</v>
      </c>
      <c r="J65" s="140"/>
      <c r="K65" s="80" t="s">
        <v>1488</v>
      </c>
      <c r="L65" s="81"/>
      <c r="M65" s="113"/>
    </row>
    <row r="66" spans="1:13" ht="70.5" customHeight="1" thickBot="1">
      <c r="A66" s="12" t="s">
        <v>262</v>
      </c>
      <c r="B66" s="527"/>
      <c r="C66" s="528"/>
      <c r="D66" s="528"/>
      <c r="E66" s="528"/>
      <c r="F66" s="529"/>
      <c r="G66" s="533"/>
      <c r="H66" s="79" t="s">
        <v>418</v>
      </c>
      <c r="I66" s="486">
        <v>1</v>
      </c>
      <c r="J66" s="140"/>
      <c r="K66" s="80" t="s">
        <v>1488</v>
      </c>
      <c r="L66" s="81"/>
      <c r="M66" s="113"/>
    </row>
    <row r="67" spans="1:13" ht="70.5" customHeight="1" thickBot="1">
      <c r="A67" s="12" t="s">
        <v>264</v>
      </c>
      <c r="B67" s="527"/>
      <c r="C67" s="528"/>
      <c r="D67" s="528"/>
      <c r="E67" s="528"/>
      <c r="F67" s="529"/>
      <c r="G67" s="533"/>
      <c r="H67" s="79" t="s">
        <v>419</v>
      </c>
      <c r="I67" s="486">
        <v>1</v>
      </c>
      <c r="J67" s="140"/>
      <c r="K67" s="80" t="s">
        <v>1488</v>
      </c>
      <c r="L67" s="81"/>
      <c r="M67" s="113"/>
    </row>
    <row r="68" spans="1:13" ht="70.5" customHeight="1" thickBot="1">
      <c r="A68" s="12" t="s">
        <v>266</v>
      </c>
      <c r="B68" s="527"/>
      <c r="C68" s="528" t="s">
        <v>267</v>
      </c>
      <c r="D68" s="528"/>
      <c r="E68" s="528" t="s">
        <v>51</v>
      </c>
      <c r="F68" s="529"/>
      <c r="G68" s="540" t="s">
        <v>268</v>
      </c>
      <c r="H68" s="76" t="s">
        <v>383</v>
      </c>
      <c r="I68" s="485">
        <v>0</v>
      </c>
      <c r="J68" s="140"/>
      <c r="K68" s="80" t="s">
        <v>1488</v>
      </c>
      <c r="L68" s="81"/>
      <c r="M68" s="113"/>
    </row>
    <row r="69" spans="1:13" ht="70.5" customHeight="1" thickBot="1">
      <c r="A69" s="12" t="s">
        <v>272</v>
      </c>
      <c r="B69" s="527"/>
      <c r="C69" s="528"/>
      <c r="D69" s="528"/>
      <c r="E69" s="528"/>
      <c r="F69" s="529"/>
      <c r="G69" s="541"/>
      <c r="H69" s="76" t="s">
        <v>384</v>
      </c>
      <c r="I69" s="485">
        <v>0</v>
      </c>
      <c r="J69" s="140"/>
      <c r="K69" s="80" t="s">
        <v>1488</v>
      </c>
      <c r="L69" s="81"/>
      <c r="M69" s="113"/>
    </row>
    <row r="70" spans="1:13" ht="70.5" customHeight="1" thickBot="1">
      <c r="A70" s="12" t="s">
        <v>274</v>
      </c>
      <c r="B70" s="527"/>
      <c r="C70" s="528"/>
      <c r="D70" s="528"/>
      <c r="E70" s="528"/>
      <c r="F70" s="529"/>
      <c r="G70" s="541"/>
      <c r="H70" s="76" t="s">
        <v>385</v>
      </c>
      <c r="I70" s="485">
        <v>0</v>
      </c>
      <c r="J70" s="140"/>
      <c r="K70" s="80" t="s">
        <v>1488</v>
      </c>
      <c r="L70" s="81"/>
      <c r="M70" s="113"/>
    </row>
    <row r="71" spans="1:13" ht="70.5" customHeight="1" thickBot="1">
      <c r="A71" s="12" t="s">
        <v>276</v>
      </c>
      <c r="B71" s="527"/>
      <c r="C71" s="528"/>
      <c r="D71" s="528"/>
      <c r="E71" s="528"/>
      <c r="F71" s="529"/>
      <c r="G71" s="542"/>
      <c r="H71" s="76" t="s">
        <v>386</v>
      </c>
      <c r="I71" s="485">
        <v>0</v>
      </c>
      <c r="J71" s="140"/>
      <c r="K71" s="80" t="s">
        <v>1488</v>
      </c>
      <c r="L71" s="81"/>
      <c r="M71" s="113"/>
    </row>
    <row r="72" spans="1:13" ht="70.5" customHeight="1" thickBot="1">
      <c r="A72" s="12" t="s">
        <v>278</v>
      </c>
      <c r="B72" s="543"/>
      <c r="C72" s="545" t="s">
        <v>279</v>
      </c>
      <c r="D72" s="548"/>
      <c r="E72" s="548"/>
      <c r="F72" s="551" t="s">
        <v>280</v>
      </c>
      <c r="G72" s="554" t="s">
        <v>281</v>
      </c>
      <c r="H72" s="76" t="s">
        <v>383</v>
      </c>
      <c r="I72" s="485">
        <v>0</v>
      </c>
      <c r="J72" s="140"/>
      <c r="K72" s="80" t="s">
        <v>1488</v>
      </c>
      <c r="L72" s="81"/>
      <c r="M72" s="113"/>
    </row>
    <row r="73" spans="1:13" ht="70.5" customHeight="1" thickBot="1">
      <c r="A73" s="12" t="s">
        <v>284</v>
      </c>
      <c r="B73" s="735"/>
      <c r="C73" s="546"/>
      <c r="D73" s="549"/>
      <c r="E73" s="549"/>
      <c r="F73" s="552"/>
      <c r="G73" s="555"/>
      <c r="H73" s="76" t="s">
        <v>384</v>
      </c>
      <c r="I73" s="485">
        <v>0</v>
      </c>
      <c r="J73" s="140"/>
      <c r="K73" s="80" t="s">
        <v>1488</v>
      </c>
      <c r="L73" s="81"/>
      <c r="M73" s="113"/>
    </row>
    <row r="74" spans="1:13" ht="70.5" customHeight="1" thickBot="1">
      <c r="A74" s="12" t="s">
        <v>285</v>
      </c>
      <c r="B74" s="735"/>
      <c r="C74" s="546"/>
      <c r="D74" s="549"/>
      <c r="E74" s="549"/>
      <c r="F74" s="552"/>
      <c r="G74" s="555"/>
      <c r="H74" s="76" t="s">
        <v>385</v>
      </c>
      <c r="I74" s="485">
        <v>0</v>
      </c>
      <c r="J74" s="140"/>
      <c r="K74" s="80" t="s">
        <v>1488</v>
      </c>
      <c r="L74" s="81"/>
      <c r="M74" s="113"/>
    </row>
    <row r="75" spans="1:13" ht="70.5" customHeight="1" thickBot="1">
      <c r="A75" s="12" t="s">
        <v>286</v>
      </c>
      <c r="B75" s="544"/>
      <c r="C75" s="547"/>
      <c r="D75" s="550"/>
      <c r="E75" s="550"/>
      <c r="F75" s="553"/>
      <c r="G75" s="556"/>
      <c r="H75" s="76" t="s">
        <v>386</v>
      </c>
      <c r="I75" s="485">
        <v>0</v>
      </c>
      <c r="J75" s="140"/>
      <c r="K75" s="80" t="s">
        <v>1488</v>
      </c>
      <c r="L75" s="81"/>
      <c r="M75" s="113"/>
    </row>
    <row r="76" spans="1:13" ht="70.5" customHeight="1" thickBot="1">
      <c r="A76" s="12" t="s">
        <v>287</v>
      </c>
      <c r="B76" s="543"/>
      <c r="C76" s="545" t="s">
        <v>288</v>
      </c>
      <c r="D76" s="548"/>
      <c r="E76" s="548" t="s">
        <v>51</v>
      </c>
      <c r="F76" s="551" t="s">
        <v>289</v>
      </c>
      <c r="G76" s="557" t="s">
        <v>290</v>
      </c>
      <c r="H76" s="76" t="s">
        <v>420</v>
      </c>
      <c r="I76" s="485">
        <v>0.8</v>
      </c>
      <c r="J76" s="140"/>
      <c r="K76" s="80" t="s">
        <v>1488</v>
      </c>
      <c r="L76" s="81"/>
      <c r="M76" s="113"/>
    </row>
    <row r="77" spans="1:13" ht="70.5" customHeight="1" thickBot="1">
      <c r="A77" s="12" t="s">
        <v>293</v>
      </c>
      <c r="B77" s="735"/>
      <c r="C77" s="546"/>
      <c r="D77" s="549"/>
      <c r="E77" s="549"/>
      <c r="F77" s="552"/>
      <c r="G77" s="558"/>
      <c r="H77" s="76" t="s">
        <v>421</v>
      </c>
      <c r="I77" s="485">
        <v>0.7</v>
      </c>
      <c r="J77" s="140"/>
      <c r="K77" s="80" t="s">
        <v>1488</v>
      </c>
      <c r="L77" s="81"/>
      <c r="M77" s="113"/>
    </row>
    <row r="78" spans="1:13" ht="70.5" customHeight="1" thickBot="1">
      <c r="A78" s="12" t="s">
        <v>295</v>
      </c>
      <c r="B78" s="735"/>
      <c r="C78" s="546"/>
      <c r="D78" s="549"/>
      <c r="E78" s="549"/>
      <c r="F78" s="552"/>
      <c r="G78" s="558"/>
      <c r="H78" s="79" t="s">
        <v>422</v>
      </c>
      <c r="I78" s="485">
        <v>0.6</v>
      </c>
      <c r="J78" s="140"/>
      <c r="K78" s="80" t="s">
        <v>1488</v>
      </c>
      <c r="L78" s="81"/>
      <c r="M78" s="113"/>
    </row>
    <row r="79" spans="1:13" ht="70.5" customHeight="1" thickBot="1">
      <c r="A79" s="12" t="s">
        <v>296</v>
      </c>
      <c r="B79" s="735"/>
      <c r="C79" s="546"/>
      <c r="D79" s="549"/>
      <c r="E79" s="549"/>
      <c r="F79" s="552"/>
      <c r="G79" s="558"/>
      <c r="H79" s="76" t="s">
        <v>423</v>
      </c>
      <c r="I79" s="485">
        <v>0.4</v>
      </c>
      <c r="J79" s="140"/>
      <c r="K79" s="80" t="s">
        <v>1488</v>
      </c>
      <c r="L79" s="81"/>
      <c r="M79" s="113"/>
    </row>
    <row r="80" spans="1:13" ht="70.5" customHeight="1" thickBot="1">
      <c r="A80" s="12" t="s">
        <v>298</v>
      </c>
      <c r="B80" s="735"/>
      <c r="C80" s="546"/>
      <c r="D80" s="549"/>
      <c r="E80" s="549"/>
      <c r="F80" s="552"/>
      <c r="G80" s="558"/>
      <c r="H80" s="76" t="s">
        <v>424</v>
      </c>
      <c r="I80" s="485">
        <v>0.2</v>
      </c>
      <c r="J80" s="140"/>
      <c r="K80" s="80" t="s">
        <v>1488</v>
      </c>
      <c r="L80" s="81"/>
      <c r="M80" s="113"/>
    </row>
    <row r="81" spans="1:13" ht="70.5" customHeight="1" thickBot="1">
      <c r="A81" s="12" t="s">
        <v>300</v>
      </c>
      <c r="B81" s="735"/>
      <c r="C81" s="546"/>
      <c r="D81" s="549"/>
      <c r="E81" s="549"/>
      <c r="F81" s="552"/>
      <c r="G81" s="558"/>
      <c r="H81" s="76" t="s">
        <v>425</v>
      </c>
      <c r="I81" s="485">
        <v>0</v>
      </c>
      <c r="J81" s="140"/>
      <c r="K81" s="80" t="s">
        <v>1488</v>
      </c>
      <c r="L81" s="81"/>
      <c r="M81" s="113"/>
    </row>
    <row r="82" spans="1:13" ht="70.5" customHeight="1" thickBot="1">
      <c r="A82" s="12" t="s">
        <v>302</v>
      </c>
      <c r="B82" s="735"/>
      <c r="C82" s="546"/>
      <c r="D82" s="549"/>
      <c r="E82" s="549"/>
      <c r="F82" s="552"/>
      <c r="G82" s="558"/>
      <c r="H82" s="76" t="s">
        <v>426</v>
      </c>
      <c r="I82" s="485">
        <v>0</v>
      </c>
      <c r="J82" s="140"/>
      <c r="K82" s="80" t="s">
        <v>1488</v>
      </c>
      <c r="L82" s="81"/>
      <c r="M82" s="113"/>
    </row>
    <row r="83" spans="1:13" ht="70.5" customHeight="1" thickBot="1">
      <c r="A83" s="12" t="s">
        <v>304</v>
      </c>
      <c r="B83" s="735"/>
      <c r="C83" s="546"/>
      <c r="D83" s="549"/>
      <c r="E83" s="549"/>
      <c r="F83" s="552"/>
      <c r="G83" s="559"/>
      <c r="H83" s="76" t="s">
        <v>427</v>
      </c>
      <c r="I83" s="485">
        <v>0</v>
      </c>
      <c r="J83" s="140"/>
      <c r="K83" s="80" t="s">
        <v>1488</v>
      </c>
      <c r="L83" s="81"/>
      <c r="M83" s="113"/>
    </row>
    <row r="84" spans="1:13" ht="70.5" customHeight="1" thickBot="1">
      <c r="A84" s="12" t="s">
        <v>306</v>
      </c>
      <c r="B84" s="735"/>
      <c r="C84" s="546"/>
      <c r="D84" s="549"/>
      <c r="E84" s="549"/>
      <c r="F84" s="552"/>
      <c r="G84" s="557" t="s">
        <v>307</v>
      </c>
      <c r="H84" s="76" t="s">
        <v>420</v>
      </c>
      <c r="I84" s="485">
        <v>0.8</v>
      </c>
      <c r="J84" s="140"/>
      <c r="K84" s="80" t="s">
        <v>1488</v>
      </c>
      <c r="L84" s="81"/>
      <c r="M84" s="113"/>
    </row>
    <row r="85" spans="1:13" ht="70.5" customHeight="1" thickBot="1">
      <c r="A85" s="12" t="s">
        <v>308</v>
      </c>
      <c r="B85" s="735"/>
      <c r="C85" s="546"/>
      <c r="D85" s="549"/>
      <c r="E85" s="549"/>
      <c r="F85" s="552"/>
      <c r="G85" s="558"/>
      <c r="H85" s="76" t="s">
        <v>421</v>
      </c>
      <c r="I85" s="485">
        <v>0.7</v>
      </c>
      <c r="J85" s="140"/>
      <c r="K85" s="80" t="s">
        <v>1488</v>
      </c>
      <c r="L85" s="81"/>
      <c r="M85" s="113"/>
    </row>
    <row r="86" spans="1:13" ht="70.5" customHeight="1" thickBot="1">
      <c r="A86" s="12" t="s">
        <v>309</v>
      </c>
      <c r="B86" s="735"/>
      <c r="C86" s="546"/>
      <c r="D86" s="549"/>
      <c r="E86" s="549"/>
      <c r="F86" s="552"/>
      <c r="G86" s="558"/>
      <c r="H86" s="79" t="s">
        <v>422</v>
      </c>
      <c r="I86" s="485">
        <v>0.6</v>
      </c>
      <c r="J86" s="140"/>
      <c r="K86" s="80" t="s">
        <v>1488</v>
      </c>
      <c r="L86" s="81"/>
      <c r="M86" s="113"/>
    </row>
    <row r="87" spans="1:13" ht="70.5" customHeight="1" thickBot="1">
      <c r="A87" s="12" t="s">
        <v>310</v>
      </c>
      <c r="B87" s="735"/>
      <c r="C87" s="546"/>
      <c r="D87" s="549"/>
      <c r="E87" s="549"/>
      <c r="F87" s="552"/>
      <c r="G87" s="558"/>
      <c r="H87" s="76" t="s">
        <v>423</v>
      </c>
      <c r="I87" s="485">
        <v>0.4</v>
      </c>
      <c r="J87" s="140"/>
      <c r="K87" s="80" t="s">
        <v>1488</v>
      </c>
      <c r="L87" s="81"/>
      <c r="M87" s="113"/>
    </row>
    <row r="88" spans="1:13" ht="70.5" customHeight="1" thickBot="1">
      <c r="A88" s="12" t="s">
        <v>311</v>
      </c>
      <c r="B88" s="735"/>
      <c r="C88" s="546"/>
      <c r="D88" s="549"/>
      <c r="E88" s="549"/>
      <c r="F88" s="552"/>
      <c r="G88" s="558"/>
      <c r="H88" s="76" t="s">
        <v>424</v>
      </c>
      <c r="I88" s="485">
        <v>0.2</v>
      </c>
      <c r="J88" s="140"/>
      <c r="K88" s="80" t="s">
        <v>1488</v>
      </c>
      <c r="L88" s="81"/>
      <c r="M88" s="113"/>
    </row>
    <row r="89" spans="1:13" ht="70.5" customHeight="1" thickBot="1">
      <c r="A89" s="12" t="s">
        <v>312</v>
      </c>
      <c r="B89" s="735"/>
      <c r="C89" s="546"/>
      <c r="D89" s="549"/>
      <c r="E89" s="549"/>
      <c r="F89" s="552"/>
      <c r="G89" s="558"/>
      <c r="H89" s="76" t="s">
        <v>425</v>
      </c>
      <c r="I89" s="485">
        <v>0</v>
      </c>
      <c r="J89" s="140"/>
      <c r="K89" s="80" t="s">
        <v>1488</v>
      </c>
      <c r="L89" s="81"/>
      <c r="M89" s="113"/>
    </row>
    <row r="90" spans="1:13" ht="70.5" customHeight="1" thickBot="1">
      <c r="A90" s="12" t="s">
        <v>313</v>
      </c>
      <c r="B90" s="735"/>
      <c r="C90" s="546"/>
      <c r="D90" s="549"/>
      <c r="E90" s="549"/>
      <c r="F90" s="552"/>
      <c r="G90" s="558"/>
      <c r="H90" s="76" t="s">
        <v>426</v>
      </c>
      <c r="I90" s="485">
        <v>0</v>
      </c>
      <c r="J90" s="140"/>
      <c r="K90" s="80" t="s">
        <v>1488</v>
      </c>
      <c r="L90" s="81"/>
      <c r="M90" s="113"/>
    </row>
    <row r="91" spans="1:13" ht="70.5" customHeight="1" thickBot="1">
      <c r="A91" s="12" t="s">
        <v>314</v>
      </c>
      <c r="B91" s="735"/>
      <c r="C91" s="546"/>
      <c r="D91" s="549"/>
      <c r="E91" s="549"/>
      <c r="F91" s="552"/>
      <c r="G91" s="559"/>
      <c r="H91" s="76" t="s">
        <v>427</v>
      </c>
      <c r="I91" s="485">
        <v>0</v>
      </c>
      <c r="J91" s="140"/>
      <c r="K91" s="80" t="s">
        <v>1488</v>
      </c>
      <c r="L91" s="81"/>
      <c r="M91" s="113"/>
    </row>
    <row r="92" spans="1:13" ht="70.5" customHeight="1" thickBot="1">
      <c r="A92" s="12" t="s">
        <v>315</v>
      </c>
      <c r="B92" s="735"/>
      <c r="C92" s="546"/>
      <c r="D92" s="549"/>
      <c r="E92" s="549"/>
      <c r="F92" s="552"/>
      <c r="G92" s="557" t="s">
        <v>316</v>
      </c>
      <c r="H92" s="76" t="s">
        <v>420</v>
      </c>
      <c r="I92" s="485">
        <v>0.8</v>
      </c>
      <c r="J92" s="140"/>
      <c r="K92" s="80" t="s">
        <v>1488</v>
      </c>
      <c r="L92" s="81"/>
      <c r="M92" s="113"/>
    </row>
    <row r="93" spans="1:13" ht="70.5" customHeight="1" thickBot="1">
      <c r="A93" s="12" t="s">
        <v>317</v>
      </c>
      <c r="B93" s="735"/>
      <c r="C93" s="546"/>
      <c r="D93" s="549"/>
      <c r="E93" s="549"/>
      <c r="F93" s="552"/>
      <c r="G93" s="558"/>
      <c r="H93" s="76" t="s">
        <v>421</v>
      </c>
      <c r="I93" s="485">
        <v>0.7</v>
      </c>
      <c r="J93" s="140"/>
      <c r="K93" s="80" t="s">
        <v>1488</v>
      </c>
      <c r="L93" s="81"/>
      <c r="M93" s="113"/>
    </row>
    <row r="94" spans="1:13" ht="70.5" customHeight="1" thickBot="1">
      <c r="A94" s="12" t="s">
        <v>318</v>
      </c>
      <c r="B94" s="735"/>
      <c r="C94" s="546"/>
      <c r="D94" s="549"/>
      <c r="E94" s="549"/>
      <c r="F94" s="552"/>
      <c r="G94" s="558"/>
      <c r="H94" s="79" t="s">
        <v>422</v>
      </c>
      <c r="I94" s="485">
        <v>0.6</v>
      </c>
      <c r="J94" s="140"/>
      <c r="K94" s="80" t="s">
        <v>1488</v>
      </c>
      <c r="L94" s="81"/>
      <c r="M94" s="113"/>
    </row>
    <row r="95" spans="1:13" ht="70.5" customHeight="1" thickBot="1">
      <c r="A95" s="12" t="s">
        <v>319</v>
      </c>
      <c r="B95" s="735"/>
      <c r="C95" s="546"/>
      <c r="D95" s="549"/>
      <c r="E95" s="549"/>
      <c r="F95" s="552"/>
      <c r="G95" s="558"/>
      <c r="H95" s="76" t="s">
        <v>423</v>
      </c>
      <c r="I95" s="485">
        <v>0.4</v>
      </c>
      <c r="J95" s="140"/>
      <c r="K95" s="80" t="s">
        <v>1488</v>
      </c>
      <c r="L95" s="81"/>
      <c r="M95" s="113"/>
    </row>
    <row r="96" spans="1:13" ht="70.5" customHeight="1" thickBot="1">
      <c r="A96" s="12" t="s">
        <v>320</v>
      </c>
      <c r="B96" s="735"/>
      <c r="C96" s="546"/>
      <c r="D96" s="549"/>
      <c r="E96" s="549"/>
      <c r="F96" s="552"/>
      <c r="G96" s="558"/>
      <c r="H96" s="76" t="s">
        <v>424</v>
      </c>
      <c r="I96" s="485">
        <v>0.2</v>
      </c>
      <c r="J96" s="140"/>
      <c r="K96" s="80" t="s">
        <v>1488</v>
      </c>
      <c r="L96" s="81"/>
      <c r="M96" s="113"/>
    </row>
    <row r="97" spans="1:13" ht="70.5" customHeight="1" thickBot="1">
      <c r="A97" s="12" t="s">
        <v>321</v>
      </c>
      <c r="B97" s="735"/>
      <c r="C97" s="546"/>
      <c r="D97" s="549"/>
      <c r="E97" s="549"/>
      <c r="F97" s="552"/>
      <c r="G97" s="558"/>
      <c r="H97" s="76" t="s">
        <v>425</v>
      </c>
      <c r="I97" s="485">
        <v>0</v>
      </c>
      <c r="J97" s="140"/>
      <c r="K97" s="80" t="s">
        <v>1488</v>
      </c>
      <c r="L97" s="81"/>
      <c r="M97" s="113"/>
    </row>
    <row r="98" spans="1:13" ht="70.5" customHeight="1" thickBot="1">
      <c r="A98" s="12" t="s">
        <v>322</v>
      </c>
      <c r="B98" s="735"/>
      <c r="C98" s="546"/>
      <c r="D98" s="549"/>
      <c r="E98" s="549"/>
      <c r="F98" s="552"/>
      <c r="G98" s="558"/>
      <c r="H98" s="76" t="s">
        <v>426</v>
      </c>
      <c r="I98" s="485">
        <v>0</v>
      </c>
      <c r="J98" s="140"/>
      <c r="K98" s="80" t="s">
        <v>1488</v>
      </c>
      <c r="L98" s="81"/>
      <c r="M98" s="113"/>
    </row>
    <row r="99" spans="1:13" ht="70.5" customHeight="1" thickBot="1">
      <c r="A99" s="12" t="s">
        <v>323</v>
      </c>
      <c r="B99" s="544"/>
      <c r="C99" s="547"/>
      <c r="D99" s="550"/>
      <c r="E99" s="550"/>
      <c r="F99" s="553"/>
      <c r="G99" s="559"/>
      <c r="H99" s="76" t="s">
        <v>427</v>
      </c>
      <c r="I99" s="485">
        <v>0</v>
      </c>
      <c r="J99" s="140"/>
      <c r="K99" s="80" t="s">
        <v>1488</v>
      </c>
      <c r="L99" s="81"/>
      <c r="M99" s="113"/>
    </row>
    <row r="100" spans="1:13" ht="59.25" customHeight="1" thickBot="1">
      <c r="A100" s="12" t="s">
        <v>324</v>
      </c>
      <c r="B100" s="31"/>
      <c r="C100" s="52" t="s">
        <v>325</v>
      </c>
      <c r="D100" s="26"/>
      <c r="E100" s="26" t="s">
        <v>51</v>
      </c>
      <c r="F100" s="26" t="s">
        <v>326</v>
      </c>
      <c r="G100" s="77" t="s">
        <v>327</v>
      </c>
      <c r="H100" s="75"/>
      <c r="I100" s="81" t="s">
        <v>55</v>
      </c>
      <c r="J100" s="140"/>
      <c r="K100" s="80"/>
      <c r="L100" s="81"/>
      <c r="M100" s="113"/>
    </row>
    <row r="101" spans="1:13" ht="57.95" thickBot="1">
      <c r="A101" s="12" t="s">
        <v>331</v>
      </c>
      <c r="B101" s="53"/>
      <c r="C101" s="54" t="s">
        <v>332</v>
      </c>
      <c r="D101" s="55"/>
      <c r="E101" s="55" t="s">
        <v>51</v>
      </c>
      <c r="F101" s="55" t="s">
        <v>333</v>
      </c>
      <c r="G101" s="315" t="s">
        <v>334</v>
      </c>
      <c r="H101" s="75"/>
      <c r="I101" s="81" t="s">
        <v>55</v>
      </c>
      <c r="J101" s="140"/>
      <c r="K101" s="80"/>
      <c r="L101" s="81"/>
      <c r="M101" s="113"/>
    </row>
  </sheetData>
  <mergeCells count="78">
    <mergeCell ref="G76:G83"/>
    <mergeCell ref="G84:G91"/>
    <mergeCell ref="G92:G99"/>
    <mergeCell ref="B72:B75"/>
    <mergeCell ref="C72:C75"/>
    <mergeCell ref="D72:D75"/>
    <mergeCell ref="E72:E75"/>
    <mergeCell ref="F72:F75"/>
    <mergeCell ref="G72:G75"/>
    <mergeCell ref="B76:B99"/>
    <mergeCell ref="C76:C99"/>
    <mergeCell ref="D76:D99"/>
    <mergeCell ref="E76:E99"/>
    <mergeCell ref="F76:F99"/>
    <mergeCell ref="G68:G71"/>
    <mergeCell ref="B64:B67"/>
    <mergeCell ref="C64:C67"/>
    <mergeCell ref="D64:D67"/>
    <mergeCell ref="E64:E67"/>
    <mergeCell ref="F64:F67"/>
    <mergeCell ref="G64:G67"/>
    <mergeCell ref="B68:B71"/>
    <mergeCell ref="C68:C71"/>
    <mergeCell ref="D68:D71"/>
    <mergeCell ref="E68:E71"/>
    <mergeCell ref="F68:F71"/>
    <mergeCell ref="G60:G63"/>
    <mergeCell ref="B56:B59"/>
    <mergeCell ref="C56:C59"/>
    <mergeCell ref="D56:D59"/>
    <mergeCell ref="E56:E59"/>
    <mergeCell ref="F56:F59"/>
    <mergeCell ref="G56:G59"/>
    <mergeCell ref="B60:B63"/>
    <mergeCell ref="C60:C63"/>
    <mergeCell ref="D60:D63"/>
    <mergeCell ref="E60:E63"/>
    <mergeCell ref="F60:F63"/>
    <mergeCell ref="G52:G55"/>
    <mergeCell ref="B48:B51"/>
    <mergeCell ref="C48:C51"/>
    <mergeCell ref="D48:D51"/>
    <mergeCell ref="E48:E51"/>
    <mergeCell ref="F48:F51"/>
    <mergeCell ref="G48:G51"/>
    <mergeCell ref="B52:B55"/>
    <mergeCell ref="C52:C55"/>
    <mergeCell ref="D52:D55"/>
    <mergeCell ref="E52:E55"/>
    <mergeCell ref="F52:F55"/>
    <mergeCell ref="G44:G47"/>
    <mergeCell ref="B34:B43"/>
    <mergeCell ref="C34:C43"/>
    <mergeCell ref="D34:D43"/>
    <mergeCell ref="E34:E43"/>
    <mergeCell ref="F34:F43"/>
    <mergeCell ref="G34:G43"/>
    <mergeCell ref="B44:B47"/>
    <mergeCell ref="C44:C47"/>
    <mergeCell ref="D44:D47"/>
    <mergeCell ref="E44:E47"/>
    <mergeCell ref="F44:F47"/>
    <mergeCell ref="G29:G31"/>
    <mergeCell ref="A2:M2"/>
    <mergeCell ref="A3:M3"/>
    <mergeCell ref="B6:G6"/>
    <mergeCell ref="H6:L6"/>
    <mergeCell ref="B24:B27"/>
    <mergeCell ref="C24:C27"/>
    <mergeCell ref="D24:D27"/>
    <mergeCell ref="E24:E27"/>
    <mergeCell ref="F24:F27"/>
    <mergeCell ref="G24:G27"/>
    <mergeCell ref="B29:B31"/>
    <mergeCell ref="C29:C31"/>
    <mergeCell ref="D29:D31"/>
    <mergeCell ref="E29:E31"/>
    <mergeCell ref="F29:F31"/>
  </mergeCells>
  <hyperlinks>
    <hyperlink ref="J7" r:id="rId1" xr:uid="{2E847F00-90AE-4D44-81B8-C6BCC730F2B6}"/>
  </hyperlinks>
  <printOptions horizontalCentered="1"/>
  <pageMargins left="0.23622047244094491" right="0.23622047244094491" top="1.1417322834645669" bottom="0.74803149606299213" header="0.31496062992125984" footer="0.31496062992125984"/>
  <pageSetup paperSize="9" scale="44" fitToHeight="0" orientation="landscape" r:id="rId2"/>
  <headerFooter scaleWithDoc="0">
    <oddHeader>&amp;L&amp;"Calibri"&amp;12&amp;K000000 EBA Regular Use&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ADF1C-4480-409C-B9EF-50F35373784D}">
  <sheetPr codeName="Sheet26">
    <pageSetUpPr fitToPage="1"/>
  </sheetPr>
  <dimension ref="A1:O101"/>
  <sheetViews>
    <sheetView showGridLines="0" zoomScale="90" zoomScaleNormal="90" zoomScaleSheetLayoutView="85" workbookViewId="0">
      <selection activeCell="B5" sqref="B5"/>
    </sheetView>
  </sheetViews>
  <sheetFormatPr defaultColWidth="8.7109375" defaultRowHeight="15"/>
  <cols>
    <col min="1" max="2" width="15.28515625" style="1" customWidth="1"/>
    <col min="3" max="3" width="13.5703125" style="2" customWidth="1"/>
    <col min="4" max="4" width="16.570312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821" t="s">
        <v>32</v>
      </c>
      <c r="C2" s="822"/>
      <c r="D2" s="822"/>
      <c r="E2" s="822"/>
      <c r="F2" s="822"/>
      <c r="G2" s="822"/>
      <c r="H2" s="822"/>
      <c r="I2" s="822"/>
      <c r="J2" s="822"/>
      <c r="K2" s="822"/>
      <c r="L2" s="822"/>
      <c r="M2" s="822"/>
      <c r="N2" s="823"/>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650</v>
      </c>
      <c r="J6" s="733"/>
      <c r="K6" s="733"/>
      <c r="L6" s="733"/>
      <c r="M6" s="734"/>
      <c r="N6" s="476"/>
    </row>
    <row r="7" spans="1:14" ht="39.75" customHeight="1" thickBot="1">
      <c r="A7" s="13"/>
      <c r="B7" s="12" t="s">
        <v>48</v>
      </c>
      <c r="C7" s="14" t="s">
        <v>49</v>
      </c>
      <c r="D7" s="15"/>
      <c r="E7" s="16" t="s">
        <v>50</v>
      </c>
      <c r="F7" s="16" t="s">
        <v>51</v>
      </c>
      <c r="G7" s="17" t="s">
        <v>52</v>
      </c>
      <c r="H7" s="18" t="s">
        <v>53</v>
      </c>
      <c r="I7" s="88" t="s">
        <v>1490</v>
      </c>
      <c r="J7" s="833" t="s">
        <v>1491</v>
      </c>
      <c r="K7" s="831"/>
      <c r="L7" s="160"/>
      <c r="M7" s="160"/>
      <c r="N7" s="477"/>
    </row>
    <row r="8" spans="1:14" ht="27.6" thickBot="1">
      <c r="A8" s="13"/>
      <c r="B8" s="12" t="s">
        <v>56</v>
      </c>
      <c r="C8" s="825"/>
      <c r="D8" s="834" t="s">
        <v>57</v>
      </c>
      <c r="E8" s="826" t="s">
        <v>50</v>
      </c>
      <c r="F8" s="826" t="s">
        <v>51</v>
      </c>
      <c r="G8" s="834" t="s">
        <v>58</v>
      </c>
      <c r="H8" s="835" t="s">
        <v>59</v>
      </c>
      <c r="I8" s="828" t="s">
        <v>54</v>
      </c>
      <c r="J8" s="143" t="s">
        <v>1491</v>
      </c>
      <c r="K8" s="80"/>
      <c r="L8" s="831"/>
      <c r="M8" s="831"/>
      <c r="N8" s="832"/>
    </row>
    <row r="9" spans="1:14" ht="27.6" thickBot="1">
      <c r="A9" s="13"/>
      <c r="B9" s="12" t="s">
        <v>65</v>
      </c>
      <c r="C9" s="24"/>
      <c r="D9" s="25" t="s">
        <v>66</v>
      </c>
      <c r="E9" s="26" t="s">
        <v>50</v>
      </c>
      <c r="F9" s="26" t="s">
        <v>51</v>
      </c>
      <c r="G9" s="25" t="s">
        <v>58</v>
      </c>
      <c r="H9" s="27" t="s">
        <v>67</v>
      </c>
      <c r="I9" s="75" t="s">
        <v>54</v>
      </c>
      <c r="J9" s="143" t="s">
        <v>1491</v>
      </c>
      <c r="K9" s="80"/>
      <c r="L9" s="80"/>
      <c r="M9" s="80"/>
      <c r="N9" s="113"/>
    </row>
    <row r="10" spans="1:14" ht="27.6" thickBot="1">
      <c r="A10" s="13"/>
      <c r="B10" s="12" t="s">
        <v>70</v>
      </c>
      <c r="C10" s="24"/>
      <c r="D10" s="25" t="s">
        <v>71</v>
      </c>
      <c r="E10" s="26" t="s">
        <v>50</v>
      </c>
      <c r="F10" s="26" t="s">
        <v>51</v>
      </c>
      <c r="G10" s="25" t="s">
        <v>58</v>
      </c>
      <c r="H10" s="27" t="s">
        <v>72</v>
      </c>
      <c r="I10" s="75" t="s">
        <v>54</v>
      </c>
      <c r="J10" s="143" t="s">
        <v>1491</v>
      </c>
      <c r="K10" s="80"/>
      <c r="L10" s="80"/>
      <c r="M10" s="80"/>
      <c r="N10" s="113"/>
    </row>
    <row r="11" spans="1:14" ht="48" customHeight="1" thickBot="1">
      <c r="A11" s="13"/>
      <c r="B11" s="12" t="s">
        <v>76</v>
      </c>
      <c r="C11" s="24"/>
      <c r="D11" s="25" t="s">
        <v>77</v>
      </c>
      <c r="E11" s="26" t="s">
        <v>50</v>
      </c>
      <c r="F11" s="26" t="s">
        <v>51</v>
      </c>
      <c r="G11" s="25" t="s">
        <v>58</v>
      </c>
      <c r="H11" s="27" t="s">
        <v>78</v>
      </c>
      <c r="I11" s="75" t="s">
        <v>54</v>
      </c>
      <c r="J11" s="143" t="s">
        <v>1491</v>
      </c>
      <c r="K11" s="80"/>
      <c r="L11" s="80"/>
      <c r="M11" s="80"/>
      <c r="N11" s="113"/>
    </row>
    <row r="12" spans="1:14" ht="96" customHeight="1" thickBot="1">
      <c r="A12" s="13"/>
      <c r="B12" s="12" t="s">
        <v>83</v>
      </c>
      <c r="C12" s="24"/>
      <c r="D12" s="25" t="s">
        <v>84</v>
      </c>
      <c r="E12" s="26" t="s">
        <v>50</v>
      </c>
      <c r="F12" s="26" t="s">
        <v>51</v>
      </c>
      <c r="G12" s="25" t="s">
        <v>58</v>
      </c>
      <c r="H12" s="27" t="s">
        <v>85</v>
      </c>
      <c r="I12" s="75" t="s">
        <v>54</v>
      </c>
      <c r="J12" s="143" t="s">
        <v>1491</v>
      </c>
      <c r="K12" s="80"/>
      <c r="L12" s="80"/>
      <c r="M12" s="80"/>
      <c r="N12" s="113"/>
    </row>
    <row r="13" spans="1:14" ht="53.25" customHeight="1" thickBot="1">
      <c r="A13" s="13"/>
      <c r="B13" s="12" t="s">
        <v>88</v>
      </c>
      <c r="C13" s="24"/>
      <c r="D13" s="25" t="s">
        <v>89</v>
      </c>
      <c r="E13" s="26" t="s">
        <v>50</v>
      </c>
      <c r="F13" s="26" t="s">
        <v>51</v>
      </c>
      <c r="G13" s="25" t="s">
        <v>58</v>
      </c>
      <c r="H13" s="27" t="s">
        <v>90</v>
      </c>
      <c r="I13" s="75" t="s">
        <v>54</v>
      </c>
      <c r="J13" s="143" t="s">
        <v>1491</v>
      </c>
      <c r="K13" s="80"/>
      <c r="L13" s="80"/>
      <c r="M13" s="80"/>
      <c r="N13" s="113"/>
    </row>
    <row r="14" spans="1:14" ht="35.1" thickBot="1">
      <c r="A14" s="13"/>
      <c r="B14" s="12" t="s">
        <v>92</v>
      </c>
      <c r="C14" s="24"/>
      <c r="D14" s="25" t="s">
        <v>93</v>
      </c>
      <c r="E14" s="26" t="s">
        <v>50</v>
      </c>
      <c r="F14" s="26" t="s">
        <v>51</v>
      </c>
      <c r="G14" s="25" t="s">
        <v>58</v>
      </c>
      <c r="H14" s="27" t="s">
        <v>94</v>
      </c>
      <c r="I14" s="75" t="s">
        <v>54</v>
      </c>
      <c r="J14" s="143" t="s">
        <v>1491</v>
      </c>
      <c r="K14" s="80"/>
      <c r="L14" s="80"/>
      <c r="M14" s="80"/>
      <c r="N14" s="113"/>
    </row>
    <row r="15" spans="1:14" ht="69.599999999999994" thickBot="1">
      <c r="A15" s="13"/>
      <c r="B15" s="12" t="s">
        <v>95</v>
      </c>
      <c r="C15" s="24"/>
      <c r="D15" s="25" t="s">
        <v>96</v>
      </c>
      <c r="E15" s="26" t="s">
        <v>50</v>
      </c>
      <c r="F15" s="26" t="s">
        <v>51</v>
      </c>
      <c r="G15" s="25" t="s">
        <v>58</v>
      </c>
      <c r="H15" s="27" t="s">
        <v>97</v>
      </c>
      <c r="I15" s="75" t="s">
        <v>54</v>
      </c>
      <c r="J15" s="143" t="s">
        <v>1491</v>
      </c>
      <c r="K15" s="80"/>
      <c r="L15" s="80"/>
      <c r="M15" s="80"/>
      <c r="N15" s="113"/>
    </row>
    <row r="16" spans="1:14" ht="83.25" customHeight="1" thickBot="1">
      <c r="A16" s="13"/>
      <c r="B16" s="12" t="s">
        <v>99</v>
      </c>
      <c r="C16" s="24"/>
      <c r="D16" s="25" t="s">
        <v>100</v>
      </c>
      <c r="E16" s="26" t="s">
        <v>50</v>
      </c>
      <c r="F16" s="26" t="s">
        <v>51</v>
      </c>
      <c r="G16" s="25" t="s">
        <v>58</v>
      </c>
      <c r="H16" s="27" t="s">
        <v>101</v>
      </c>
      <c r="I16" s="75" t="s">
        <v>54</v>
      </c>
      <c r="J16" s="143" t="s">
        <v>1491</v>
      </c>
      <c r="K16" s="80"/>
      <c r="L16" s="80"/>
      <c r="M16" s="80"/>
      <c r="N16" s="113"/>
    </row>
    <row r="17" spans="1:14" ht="57.95" thickBot="1">
      <c r="A17" s="13"/>
      <c r="B17" s="12" t="s">
        <v>104</v>
      </c>
      <c r="C17" s="24"/>
      <c r="D17" s="25" t="s">
        <v>105</v>
      </c>
      <c r="E17" s="26" t="s">
        <v>50</v>
      </c>
      <c r="F17" s="26" t="s">
        <v>51</v>
      </c>
      <c r="G17" s="25" t="s">
        <v>58</v>
      </c>
      <c r="H17" s="27" t="s">
        <v>106</v>
      </c>
      <c r="I17" s="75" t="s">
        <v>54</v>
      </c>
      <c r="J17" s="143" t="s">
        <v>1491</v>
      </c>
      <c r="K17" s="80"/>
      <c r="L17" s="80"/>
      <c r="M17" s="80"/>
      <c r="N17" s="113"/>
    </row>
    <row r="18" spans="1:14" ht="27.6" thickBot="1">
      <c r="A18" s="13"/>
      <c r="B18" s="12" t="s">
        <v>107</v>
      </c>
      <c r="C18" s="24"/>
      <c r="D18" s="25" t="s">
        <v>108</v>
      </c>
      <c r="E18" s="26" t="s">
        <v>50</v>
      </c>
      <c r="F18" s="26" t="s">
        <v>51</v>
      </c>
      <c r="G18" s="25" t="s">
        <v>58</v>
      </c>
      <c r="H18" s="27" t="s">
        <v>109</v>
      </c>
      <c r="I18" s="75" t="s">
        <v>54</v>
      </c>
      <c r="J18" s="143" t="s">
        <v>1491</v>
      </c>
      <c r="K18" s="80"/>
      <c r="L18" s="80"/>
      <c r="M18" s="80"/>
      <c r="N18" s="113"/>
    </row>
    <row r="19" spans="1:14" ht="51" customHeight="1" thickBot="1">
      <c r="A19" s="13"/>
      <c r="B19" s="12" t="s">
        <v>110</v>
      </c>
      <c r="C19" s="31"/>
      <c r="D19" s="26" t="s">
        <v>111</v>
      </c>
      <c r="E19" s="26" t="s">
        <v>50</v>
      </c>
      <c r="F19" s="26" t="s">
        <v>112</v>
      </c>
      <c r="G19" s="25" t="s">
        <v>113</v>
      </c>
      <c r="H19" s="27" t="s">
        <v>114</v>
      </c>
      <c r="I19" s="75"/>
      <c r="J19" s="143" t="s">
        <v>364</v>
      </c>
      <c r="K19" s="80"/>
      <c r="L19" s="80"/>
      <c r="M19" s="80"/>
      <c r="N19" s="113"/>
    </row>
    <row r="20" spans="1:14" ht="63" customHeight="1" thickBot="1">
      <c r="A20" s="13"/>
      <c r="B20" s="12" t="s">
        <v>116</v>
      </c>
      <c r="C20" s="31"/>
      <c r="D20" s="26" t="s">
        <v>111</v>
      </c>
      <c r="E20" s="26" t="s">
        <v>117</v>
      </c>
      <c r="F20" s="26" t="s">
        <v>112</v>
      </c>
      <c r="G20" s="25" t="s">
        <v>113</v>
      </c>
      <c r="H20" s="27" t="s">
        <v>118</v>
      </c>
      <c r="I20" s="75"/>
      <c r="J20" s="143" t="s">
        <v>364</v>
      </c>
      <c r="K20" s="80"/>
      <c r="L20" s="80"/>
      <c r="M20" s="80"/>
      <c r="N20" s="113"/>
    </row>
    <row r="21" spans="1:14" ht="55.5" customHeight="1" thickBot="1">
      <c r="A21" s="13"/>
      <c r="B21" s="12" t="s">
        <v>121</v>
      </c>
      <c r="C21" s="31"/>
      <c r="D21" s="26" t="s">
        <v>122</v>
      </c>
      <c r="E21" s="26" t="s">
        <v>50</v>
      </c>
      <c r="F21" s="26" t="s">
        <v>112</v>
      </c>
      <c r="G21" s="25" t="s">
        <v>123</v>
      </c>
      <c r="H21" s="27" t="s">
        <v>124</v>
      </c>
      <c r="I21" s="75"/>
      <c r="J21" s="143" t="s">
        <v>364</v>
      </c>
      <c r="K21" s="80"/>
      <c r="L21" s="80"/>
      <c r="M21" s="80"/>
      <c r="N21" s="113"/>
    </row>
    <row r="22" spans="1:14" ht="49.5" customHeight="1" thickBot="1">
      <c r="A22" s="13"/>
      <c r="B22" s="12" t="s">
        <v>125</v>
      </c>
      <c r="C22" s="31"/>
      <c r="D22" s="26" t="s">
        <v>126</v>
      </c>
      <c r="E22" s="26" t="s">
        <v>127</v>
      </c>
      <c r="F22" s="26" t="s">
        <v>112</v>
      </c>
      <c r="G22" s="25" t="s">
        <v>128</v>
      </c>
      <c r="H22" s="27" t="s">
        <v>129</v>
      </c>
      <c r="I22" s="75"/>
      <c r="J22" s="143" t="s">
        <v>364</v>
      </c>
      <c r="K22" s="80"/>
      <c r="L22" s="80"/>
      <c r="M22" s="80"/>
      <c r="N22" s="113"/>
    </row>
    <row r="23" spans="1:14" ht="60" customHeight="1" thickBot="1">
      <c r="A23" s="13"/>
      <c r="B23" s="12" t="s">
        <v>130</v>
      </c>
      <c r="C23" s="31"/>
      <c r="D23" s="26" t="s">
        <v>131</v>
      </c>
      <c r="E23" s="26" t="s">
        <v>127</v>
      </c>
      <c r="F23" s="26" t="s">
        <v>51</v>
      </c>
      <c r="G23" s="25" t="s">
        <v>132</v>
      </c>
      <c r="H23" s="27" t="s">
        <v>133</v>
      </c>
      <c r="I23" s="75" t="s">
        <v>1490</v>
      </c>
      <c r="J23" s="143" t="s">
        <v>1491</v>
      </c>
      <c r="K23" s="80"/>
      <c r="L23" s="80"/>
      <c r="M23" s="80"/>
      <c r="N23" s="113"/>
    </row>
    <row r="24" spans="1:14" ht="14.45" thickBot="1">
      <c r="A24" s="526"/>
      <c r="B24" s="12" t="s">
        <v>136</v>
      </c>
      <c r="C24" s="527"/>
      <c r="D24" s="528" t="s">
        <v>137</v>
      </c>
      <c r="E24" s="528" t="s">
        <v>127</v>
      </c>
      <c r="F24" s="528" t="s">
        <v>51</v>
      </c>
      <c r="G24" s="529" t="s">
        <v>132</v>
      </c>
      <c r="H24" s="530" t="s">
        <v>138</v>
      </c>
      <c r="I24" s="76" t="s">
        <v>405</v>
      </c>
      <c r="J24" s="143" t="s">
        <v>1492</v>
      </c>
      <c r="K24" s="80"/>
      <c r="L24" s="80"/>
      <c r="M24" s="80"/>
      <c r="N24" s="113"/>
    </row>
    <row r="25" spans="1:14" ht="14.45" thickBot="1">
      <c r="A25" s="526"/>
      <c r="B25" s="12" t="s">
        <v>143</v>
      </c>
      <c r="C25" s="527"/>
      <c r="D25" s="528"/>
      <c r="E25" s="528"/>
      <c r="F25" s="528"/>
      <c r="G25" s="529"/>
      <c r="H25" s="531"/>
      <c r="I25" s="76" t="s">
        <v>406</v>
      </c>
      <c r="J25" s="143" t="s">
        <v>1492</v>
      </c>
      <c r="K25" s="80"/>
      <c r="L25" s="80"/>
      <c r="M25" s="80"/>
      <c r="N25" s="113"/>
    </row>
    <row r="26" spans="1:14" ht="14.45" thickBot="1">
      <c r="A26" s="526"/>
      <c r="B26" s="12" t="s">
        <v>146</v>
      </c>
      <c r="C26" s="527"/>
      <c r="D26" s="528"/>
      <c r="E26" s="528"/>
      <c r="F26" s="528"/>
      <c r="G26" s="529"/>
      <c r="H26" s="531"/>
      <c r="I26" s="76" t="s">
        <v>407</v>
      </c>
      <c r="J26" s="143" t="s">
        <v>1492</v>
      </c>
      <c r="K26" s="80"/>
      <c r="L26" s="80"/>
      <c r="M26" s="80"/>
      <c r="N26" s="113"/>
    </row>
    <row r="27" spans="1:14" ht="14.45" thickBot="1">
      <c r="A27" s="526"/>
      <c r="B27" s="12" t="s">
        <v>148</v>
      </c>
      <c r="C27" s="527"/>
      <c r="D27" s="528"/>
      <c r="E27" s="528"/>
      <c r="F27" s="528"/>
      <c r="G27" s="529"/>
      <c r="H27" s="532"/>
      <c r="I27" s="76" t="s">
        <v>408</v>
      </c>
      <c r="J27" s="143" t="s">
        <v>1492</v>
      </c>
      <c r="K27" s="80"/>
      <c r="L27" s="80"/>
      <c r="M27" s="80"/>
      <c r="N27" s="113"/>
    </row>
    <row r="28" spans="1:14" ht="69.75" customHeight="1" thickBot="1">
      <c r="A28" s="13"/>
      <c r="B28" s="12" t="s">
        <v>150</v>
      </c>
      <c r="C28" s="31"/>
      <c r="D28" s="26" t="s">
        <v>151</v>
      </c>
      <c r="E28" s="26" t="s">
        <v>127</v>
      </c>
      <c r="F28" s="26" t="s">
        <v>51</v>
      </c>
      <c r="G28" s="25" t="s">
        <v>152</v>
      </c>
      <c r="H28" s="27" t="s">
        <v>153</v>
      </c>
      <c r="I28" s="75" t="s">
        <v>1490</v>
      </c>
      <c r="J28" s="143" t="s">
        <v>1492</v>
      </c>
      <c r="K28" s="80"/>
      <c r="L28" s="80"/>
      <c r="M28" s="80"/>
      <c r="N28" s="113"/>
    </row>
    <row r="29" spans="1:14" ht="19.5" customHeight="1" thickBot="1">
      <c r="A29" s="526"/>
      <c r="B29" s="12" t="s">
        <v>156</v>
      </c>
      <c r="C29" s="527"/>
      <c r="D29" s="528" t="s">
        <v>157</v>
      </c>
      <c r="E29" s="528" t="s">
        <v>127</v>
      </c>
      <c r="F29" s="528" t="s">
        <v>51</v>
      </c>
      <c r="G29" s="529" t="s">
        <v>152</v>
      </c>
      <c r="H29" s="530" t="s">
        <v>158</v>
      </c>
      <c r="I29" s="79" t="s">
        <v>409</v>
      </c>
      <c r="J29" s="143" t="s">
        <v>1492</v>
      </c>
      <c r="K29" s="80"/>
      <c r="L29" s="80"/>
      <c r="M29" s="80"/>
      <c r="N29" s="113"/>
    </row>
    <row r="30" spans="1:14" ht="19.5" customHeight="1" thickBot="1">
      <c r="A30" s="526"/>
      <c r="B30" s="12" t="s">
        <v>163</v>
      </c>
      <c r="C30" s="527"/>
      <c r="D30" s="528"/>
      <c r="E30" s="528"/>
      <c r="F30" s="528"/>
      <c r="G30" s="529"/>
      <c r="H30" s="531"/>
      <c r="I30" s="79" t="s">
        <v>410</v>
      </c>
      <c r="J30" s="143" t="s">
        <v>1492</v>
      </c>
      <c r="K30" s="80"/>
      <c r="L30" s="80"/>
      <c r="M30" s="80"/>
      <c r="N30" s="113"/>
    </row>
    <row r="31" spans="1:14" ht="19.5" customHeight="1" thickBot="1">
      <c r="A31" s="526"/>
      <c r="B31" s="12" t="s">
        <v>166</v>
      </c>
      <c r="C31" s="527"/>
      <c r="D31" s="528"/>
      <c r="E31" s="528"/>
      <c r="F31" s="528"/>
      <c r="G31" s="529"/>
      <c r="H31" s="532"/>
      <c r="I31" s="79" t="s">
        <v>411</v>
      </c>
      <c r="J31" s="143" t="s">
        <v>1492</v>
      </c>
      <c r="K31" s="80"/>
      <c r="L31" s="80"/>
      <c r="M31" s="80"/>
      <c r="N31" s="113"/>
    </row>
    <row r="32" spans="1:14" ht="61.5" customHeight="1" thickBot="1">
      <c r="A32" s="13"/>
      <c r="B32" s="12" t="s">
        <v>168</v>
      </c>
      <c r="C32" s="31"/>
      <c r="D32" s="26" t="s">
        <v>169</v>
      </c>
      <c r="E32" s="26" t="s">
        <v>127</v>
      </c>
      <c r="F32" s="26" t="s">
        <v>51</v>
      </c>
      <c r="G32" s="25" t="s">
        <v>170</v>
      </c>
      <c r="H32" s="27" t="s">
        <v>171</v>
      </c>
      <c r="I32" s="75" t="s">
        <v>1490</v>
      </c>
      <c r="J32" s="143" t="s">
        <v>1493</v>
      </c>
      <c r="K32" s="80"/>
      <c r="L32" s="80"/>
      <c r="M32" s="80"/>
      <c r="N32" s="113" t="s">
        <v>1494</v>
      </c>
    </row>
    <row r="33" spans="1:14" ht="95.25" customHeight="1" thickBot="1">
      <c r="A33" s="13"/>
      <c r="B33" s="12" t="s">
        <v>174</v>
      </c>
      <c r="C33" s="31"/>
      <c r="D33" s="26" t="s">
        <v>175</v>
      </c>
      <c r="E33" s="26" t="s">
        <v>127</v>
      </c>
      <c r="F33" s="26" t="s">
        <v>51</v>
      </c>
      <c r="G33" s="25" t="s">
        <v>176</v>
      </c>
      <c r="H33" s="27" t="s">
        <v>177</v>
      </c>
      <c r="I33" s="75" t="s">
        <v>1490</v>
      </c>
      <c r="J33" s="143" t="s">
        <v>1492</v>
      </c>
      <c r="K33" s="80"/>
      <c r="L33" s="80"/>
      <c r="M33" s="80"/>
      <c r="N33" s="113"/>
    </row>
    <row r="34" spans="1:14" ht="14.25" customHeight="1" thickBot="1">
      <c r="A34" s="526"/>
      <c r="B34" s="12" t="s">
        <v>180</v>
      </c>
      <c r="C34" s="527"/>
      <c r="D34" s="528" t="s">
        <v>181</v>
      </c>
      <c r="E34" s="528"/>
      <c r="F34" s="528" t="s">
        <v>51</v>
      </c>
      <c r="G34" s="537" t="s">
        <v>182</v>
      </c>
      <c r="H34" s="534" t="s">
        <v>183</v>
      </c>
      <c r="I34" s="102" t="s">
        <v>412</v>
      </c>
      <c r="J34" s="143" t="s">
        <v>1492</v>
      </c>
      <c r="K34" s="80"/>
      <c r="L34" s="80"/>
      <c r="M34" s="80"/>
      <c r="N34" s="113"/>
    </row>
    <row r="35" spans="1:14" ht="14.45" thickBot="1">
      <c r="A35" s="526"/>
      <c r="B35" s="12" t="s">
        <v>187</v>
      </c>
      <c r="C35" s="527"/>
      <c r="D35" s="528"/>
      <c r="E35" s="528"/>
      <c r="F35" s="528"/>
      <c r="G35" s="538"/>
      <c r="H35" s="535"/>
      <c r="I35" s="81" t="s">
        <v>413</v>
      </c>
      <c r="J35" s="143" t="s">
        <v>1492</v>
      </c>
      <c r="K35" s="80"/>
      <c r="L35" s="80"/>
      <c r="M35" s="80"/>
      <c r="N35" s="113"/>
    </row>
    <row r="36" spans="1:14" ht="14.45" thickBot="1">
      <c r="A36" s="526"/>
      <c r="B36" s="12" t="s">
        <v>189</v>
      </c>
      <c r="C36" s="527"/>
      <c r="D36" s="528"/>
      <c r="E36" s="528"/>
      <c r="F36" s="528"/>
      <c r="G36" s="538"/>
      <c r="H36" s="535"/>
      <c r="I36" s="81" t="s">
        <v>414</v>
      </c>
      <c r="J36" s="143" t="s">
        <v>1492</v>
      </c>
      <c r="K36" s="80"/>
      <c r="L36" s="80"/>
      <c r="M36" s="80"/>
      <c r="N36" s="113"/>
    </row>
    <row r="37" spans="1:14" ht="14.45" thickBot="1">
      <c r="A37" s="526"/>
      <c r="B37" s="12" t="s">
        <v>191</v>
      </c>
      <c r="C37" s="527"/>
      <c r="D37" s="528"/>
      <c r="E37" s="528"/>
      <c r="F37" s="528"/>
      <c r="G37" s="538"/>
      <c r="H37" s="535"/>
      <c r="I37" s="81" t="s">
        <v>415</v>
      </c>
      <c r="J37" s="143" t="s">
        <v>1492</v>
      </c>
      <c r="K37" s="80"/>
      <c r="L37" s="80"/>
      <c r="M37" s="80"/>
      <c r="N37" s="113"/>
    </row>
    <row r="38" spans="1:14" ht="14.45" thickBot="1">
      <c r="A38" s="526"/>
      <c r="B38" s="12" t="s">
        <v>193</v>
      </c>
      <c r="C38" s="527"/>
      <c r="D38" s="528"/>
      <c r="E38" s="528"/>
      <c r="F38" s="528"/>
      <c r="G38" s="538"/>
      <c r="H38" s="535"/>
      <c r="I38" s="81" t="s">
        <v>363</v>
      </c>
      <c r="J38" s="143" t="s">
        <v>1492</v>
      </c>
      <c r="K38" s="80"/>
      <c r="L38" s="80"/>
      <c r="M38" s="80"/>
      <c r="N38" s="113"/>
    </row>
    <row r="39" spans="1:14" ht="14.45" thickBot="1">
      <c r="A39" s="526"/>
      <c r="B39" s="12" t="s">
        <v>195</v>
      </c>
      <c r="C39" s="527"/>
      <c r="D39" s="528"/>
      <c r="E39" s="528"/>
      <c r="F39" s="528"/>
      <c r="G39" s="538"/>
      <c r="H39" s="535"/>
      <c r="I39" s="81" t="s">
        <v>365</v>
      </c>
      <c r="J39" s="143" t="s">
        <v>1492</v>
      </c>
      <c r="K39" s="80"/>
      <c r="L39" s="80"/>
      <c r="M39" s="80"/>
      <c r="N39" s="113"/>
    </row>
    <row r="40" spans="1:14" ht="14.45" thickBot="1">
      <c r="A40" s="526"/>
      <c r="B40" s="12" t="s">
        <v>197</v>
      </c>
      <c r="C40" s="527"/>
      <c r="D40" s="528"/>
      <c r="E40" s="528"/>
      <c r="F40" s="528"/>
      <c r="G40" s="538"/>
      <c r="H40" s="535"/>
      <c r="I40" s="81" t="s">
        <v>366</v>
      </c>
      <c r="J40" s="143" t="s">
        <v>1492</v>
      </c>
      <c r="K40" s="80"/>
      <c r="L40" s="80"/>
      <c r="M40" s="80"/>
      <c r="N40" s="113"/>
    </row>
    <row r="41" spans="1:14" ht="14.45" thickBot="1">
      <c r="A41" s="526"/>
      <c r="B41" s="12" t="s">
        <v>199</v>
      </c>
      <c r="C41" s="527"/>
      <c r="D41" s="528"/>
      <c r="E41" s="528"/>
      <c r="F41" s="528"/>
      <c r="G41" s="538"/>
      <c r="H41" s="535"/>
      <c r="I41" s="81" t="s">
        <v>367</v>
      </c>
      <c r="J41" s="143" t="s">
        <v>1492</v>
      </c>
      <c r="K41" s="80"/>
      <c r="L41" s="80"/>
      <c r="M41" s="80"/>
      <c r="N41" s="113"/>
    </row>
    <row r="42" spans="1:14" ht="14.45" thickBot="1">
      <c r="A42" s="526"/>
      <c r="B42" s="12" t="s">
        <v>201</v>
      </c>
      <c r="C42" s="527"/>
      <c r="D42" s="528"/>
      <c r="E42" s="528"/>
      <c r="F42" s="528"/>
      <c r="G42" s="538"/>
      <c r="H42" s="535"/>
      <c r="I42" s="81" t="s">
        <v>368</v>
      </c>
      <c r="J42" s="143" t="s">
        <v>1493</v>
      </c>
      <c r="K42" s="80"/>
      <c r="L42" s="80"/>
      <c r="M42" s="80"/>
      <c r="N42" s="113"/>
    </row>
    <row r="43" spans="1:14" ht="14.45" thickBot="1">
      <c r="A43" s="526"/>
      <c r="B43" s="12" t="s">
        <v>203</v>
      </c>
      <c r="C43" s="527"/>
      <c r="D43" s="528"/>
      <c r="E43" s="528"/>
      <c r="F43" s="528"/>
      <c r="G43" s="539"/>
      <c r="H43" s="536"/>
      <c r="I43" s="81" t="s">
        <v>369</v>
      </c>
      <c r="J43" s="143" t="s">
        <v>1493</v>
      </c>
      <c r="K43" s="80"/>
      <c r="L43" s="80"/>
      <c r="M43" s="80"/>
      <c r="N43" s="113"/>
    </row>
    <row r="44" spans="1:14" ht="12.75" customHeight="1" thickBot="1">
      <c r="A44" s="526"/>
      <c r="B44" s="12" t="s">
        <v>205</v>
      </c>
      <c r="C44" s="527"/>
      <c r="D44" s="528" t="s">
        <v>206</v>
      </c>
      <c r="E44" s="528"/>
      <c r="F44" s="528" t="s">
        <v>51</v>
      </c>
      <c r="G44" s="529" t="s">
        <v>207</v>
      </c>
      <c r="H44" s="533" t="s">
        <v>208</v>
      </c>
      <c r="I44" s="76" t="s">
        <v>405</v>
      </c>
      <c r="J44" s="143" t="s">
        <v>1492</v>
      </c>
      <c r="K44" s="80"/>
      <c r="L44" s="80"/>
      <c r="M44" s="80"/>
      <c r="N44" s="113"/>
    </row>
    <row r="45" spans="1:14" ht="14.45" thickBot="1">
      <c r="A45" s="526"/>
      <c r="B45" s="12" t="s">
        <v>212</v>
      </c>
      <c r="C45" s="527"/>
      <c r="D45" s="528"/>
      <c r="E45" s="528"/>
      <c r="F45" s="528"/>
      <c r="G45" s="529"/>
      <c r="H45" s="533"/>
      <c r="I45" s="76" t="s">
        <v>406</v>
      </c>
      <c r="J45" s="143" t="s">
        <v>1492</v>
      </c>
      <c r="K45" s="80"/>
      <c r="L45" s="80"/>
      <c r="M45" s="80"/>
      <c r="N45" s="113"/>
    </row>
    <row r="46" spans="1:14" ht="14.45" thickBot="1">
      <c r="A46" s="526"/>
      <c r="B46" s="12" t="s">
        <v>213</v>
      </c>
      <c r="C46" s="527"/>
      <c r="D46" s="528"/>
      <c r="E46" s="528"/>
      <c r="F46" s="528"/>
      <c r="G46" s="529"/>
      <c r="H46" s="533"/>
      <c r="I46" s="76" t="s">
        <v>407</v>
      </c>
      <c r="J46" s="143" t="s">
        <v>1492</v>
      </c>
      <c r="K46" s="80"/>
      <c r="L46" s="80"/>
      <c r="M46" s="80"/>
      <c r="N46" s="113"/>
    </row>
    <row r="47" spans="1:14" ht="23.25" customHeight="1" thickBot="1">
      <c r="A47" s="526"/>
      <c r="B47" s="12" t="s">
        <v>214</v>
      </c>
      <c r="C47" s="527"/>
      <c r="D47" s="528"/>
      <c r="E47" s="528"/>
      <c r="F47" s="528"/>
      <c r="G47" s="529"/>
      <c r="H47" s="533"/>
      <c r="I47" s="76" t="s">
        <v>408</v>
      </c>
      <c r="J47" s="143" t="s">
        <v>1492</v>
      </c>
      <c r="K47" s="80"/>
      <c r="L47" s="80"/>
      <c r="M47" s="80"/>
      <c r="N47" s="113"/>
    </row>
    <row r="48" spans="1:14" ht="14.45" thickBot="1">
      <c r="A48" s="40"/>
      <c r="B48" s="12" t="s">
        <v>216</v>
      </c>
      <c r="C48" s="527"/>
      <c r="D48" s="528" t="s">
        <v>217</v>
      </c>
      <c r="E48" s="528"/>
      <c r="F48" s="528" t="s">
        <v>51</v>
      </c>
      <c r="G48" s="529" t="s">
        <v>207</v>
      </c>
      <c r="H48" s="533" t="s">
        <v>218</v>
      </c>
      <c r="I48" s="76" t="s">
        <v>405</v>
      </c>
      <c r="J48" s="143" t="s">
        <v>1492</v>
      </c>
      <c r="K48" s="80"/>
      <c r="L48" s="80"/>
      <c r="M48" s="80"/>
      <c r="N48" s="113"/>
    </row>
    <row r="49" spans="1:14" ht="14.45" thickBot="1">
      <c r="A49" s="40"/>
      <c r="B49" s="12" t="s">
        <v>220</v>
      </c>
      <c r="C49" s="527"/>
      <c r="D49" s="528"/>
      <c r="E49" s="528"/>
      <c r="F49" s="528"/>
      <c r="G49" s="529"/>
      <c r="H49" s="533"/>
      <c r="I49" s="76" t="s">
        <v>406</v>
      </c>
      <c r="J49" s="143" t="s">
        <v>1492</v>
      </c>
      <c r="K49" s="80"/>
      <c r="L49" s="80"/>
      <c r="M49" s="80"/>
      <c r="N49" s="113"/>
    </row>
    <row r="50" spans="1:14" ht="14.45" thickBot="1">
      <c r="A50" s="40"/>
      <c r="B50" s="12" t="s">
        <v>222</v>
      </c>
      <c r="C50" s="527"/>
      <c r="D50" s="528"/>
      <c r="E50" s="528"/>
      <c r="F50" s="528"/>
      <c r="G50" s="529"/>
      <c r="H50" s="533"/>
      <c r="I50" s="76" t="s">
        <v>407</v>
      </c>
      <c r="J50" s="143" t="s">
        <v>1492</v>
      </c>
      <c r="K50" s="80"/>
      <c r="L50" s="80"/>
      <c r="M50" s="80"/>
      <c r="N50" s="113"/>
    </row>
    <row r="51" spans="1:14" ht="22.5" customHeight="1" thickBot="1">
      <c r="A51" s="40"/>
      <c r="B51" s="12" t="s">
        <v>224</v>
      </c>
      <c r="C51" s="527"/>
      <c r="D51" s="528"/>
      <c r="E51" s="528"/>
      <c r="F51" s="528"/>
      <c r="G51" s="529"/>
      <c r="H51" s="533"/>
      <c r="I51" s="76" t="s">
        <v>408</v>
      </c>
      <c r="J51" s="143" t="s">
        <v>1492</v>
      </c>
      <c r="K51" s="80"/>
      <c r="L51" s="80"/>
      <c r="M51" s="80"/>
      <c r="N51" s="113"/>
    </row>
    <row r="52" spans="1:14" ht="14.45" thickBot="1">
      <c r="A52" s="526"/>
      <c r="B52" s="12" t="s">
        <v>226</v>
      </c>
      <c r="C52" s="527"/>
      <c r="D52" s="528" t="s">
        <v>227</v>
      </c>
      <c r="E52" s="528"/>
      <c r="F52" s="528" t="s">
        <v>51</v>
      </c>
      <c r="G52" s="529" t="s">
        <v>207</v>
      </c>
      <c r="H52" s="533" t="s">
        <v>228</v>
      </c>
      <c r="I52" s="76" t="s">
        <v>405</v>
      </c>
      <c r="J52" s="143" t="s">
        <v>1492</v>
      </c>
      <c r="K52" s="80"/>
      <c r="L52" s="80"/>
      <c r="M52" s="80"/>
      <c r="N52" s="113"/>
    </row>
    <row r="53" spans="1:14" ht="14.45" thickBot="1">
      <c r="A53" s="526"/>
      <c r="B53" s="12" t="s">
        <v>231</v>
      </c>
      <c r="C53" s="527"/>
      <c r="D53" s="528"/>
      <c r="E53" s="528"/>
      <c r="F53" s="528"/>
      <c r="G53" s="529"/>
      <c r="H53" s="533"/>
      <c r="I53" s="76" t="s">
        <v>406</v>
      </c>
      <c r="J53" s="143" t="s">
        <v>1492</v>
      </c>
      <c r="K53" s="80"/>
      <c r="L53" s="80"/>
      <c r="M53" s="80"/>
      <c r="N53" s="113"/>
    </row>
    <row r="54" spans="1:14" ht="14.45" thickBot="1">
      <c r="A54" s="526"/>
      <c r="B54" s="12" t="s">
        <v>232</v>
      </c>
      <c r="C54" s="527"/>
      <c r="D54" s="528"/>
      <c r="E54" s="528"/>
      <c r="F54" s="528"/>
      <c r="G54" s="529"/>
      <c r="H54" s="533"/>
      <c r="I54" s="76" t="s">
        <v>407</v>
      </c>
      <c r="J54" s="143" t="s">
        <v>1492</v>
      </c>
      <c r="K54" s="80"/>
      <c r="L54" s="80"/>
      <c r="M54" s="80"/>
      <c r="N54" s="113"/>
    </row>
    <row r="55" spans="1:14" ht="14.45" thickBot="1">
      <c r="A55" s="526"/>
      <c r="B55" s="12" t="s">
        <v>233</v>
      </c>
      <c r="C55" s="527"/>
      <c r="D55" s="528"/>
      <c r="E55" s="528"/>
      <c r="F55" s="528"/>
      <c r="G55" s="529"/>
      <c r="H55" s="533"/>
      <c r="I55" s="76" t="s">
        <v>408</v>
      </c>
      <c r="J55" s="143" t="s">
        <v>1492</v>
      </c>
      <c r="K55" s="80"/>
      <c r="L55" s="80"/>
      <c r="M55" s="80"/>
      <c r="N55" s="113"/>
    </row>
    <row r="56" spans="1:14" ht="14.45" thickBot="1">
      <c r="A56" s="526"/>
      <c r="B56" s="12" t="s">
        <v>234</v>
      </c>
      <c r="C56" s="527"/>
      <c r="D56" s="528" t="s">
        <v>235</v>
      </c>
      <c r="E56" s="528"/>
      <c r="F56" s="528" t="s">
        <v>51</v>
      </c>
      <c r="G56" s="529" t="s">
        <v>207</v>
      </c>
      <c r="H56" s="533" t="s">
        <v>236</v>
      </c>
      <c r="I56" s="76" t="s">
        <v>405</v>
      </c>
      <c r="J56" s="143" t="s">
        <v>1492</v>
      </c>
      <c r="K56" s="80"/>
      <c r="L56" s="80"/>
      <c r="M56" s="80"/>
      <c r="N56" s="113"/>
    </row>
    <row r="57" spans="1:14" ht="14.45" thickBot="1">
      <c r="A57" s="526"/>
      <c r="B57" s="12" t="s">
        <v>239</v>
      </c>
      <c r="C57" s="527"/>
      <c r="D57" s="528"/>
      <c r="E57" s="528"/>
      <c r="F57" s="528"/>
      <c r="G57" s="529"/>
      <c r="H57" s="533"/>
      <c r="I57" s="76" t="s">
        <v>406</v>
      </c>
      <c r="J57" s="143" t="s">
        <v>1492</v>
      </c>
      <c r="K57" s="80"/>
      <c r="L57" s="80"/>
      <c r="M57" s="80"/>
      <c r="N57" s="113"/>
    </row>
    <row r="58" spans="1:14" ht="14.45" thickBot="1">
      <c r="A58" s="526"/>
      <c r="B58" s="12" t="s">
        <v>240</v>
      </c>
      <c r="C58" s="527"/>
      <c r="D58" s="528"/>
      <c r="E58" s="528"/>
      <c r="F58" s="528"/>
      <c r="G58" s="529"/>
      <c r="H58" s="533"/>
      <c r="I58" s="76" t="s">
        <v>407</v>
      </c>
      <c r="J58" s="143" t="s">
        <v>1492</v>
      </c>
      <c r="K58" s="80"/>
      <c r="L58" s="80"/>
      <c r="M58" s="80"/>
      <c r="N58" s="113"/>
    </row>
    <row r="59" spans="1:14" ht="14.45" thickBot="1">
      <c r="A59" s="526"/>
      <c r="B59" s="12" t="s">
        <v>241</v>
      </c>
      <c r="C59" s="527"/>
      <c r="D59" s="528"/>
      <c r="E59" s="528"/>
      <c r="F59" s="528"/>
      <c r="G59" s="529"/>
      <c r="H59" s="533"/>
      <c r="I59" s="76" t="s">
        <v>408</v>
      </c>
      <c r="J59" s="143" t="s">
        <v>1492</v>
      </c>
      <c r="K59" s="80"/>
      <c r="L59" s="80"/>
      <c r="M59" s="80"/>
      <c r="N59" s="113"/>
    </row>
    <row r="60" spans="1:14" ht="14.45" thickBot="1">
      <c r="A60" s="526"/>
      <c r="B60" s="12" t="s">
        <v>242</v>
      </c>
      <c r="C60" s="527"/>
      <c r="D60" s="528" t="s">
        <v>243</v>
      </c>
      <c r="E60" s="528"/>
      <c r="F60" s="528" t="s">
        <v>51</v>
      </c>
      <c r="G60" s="529" t="s">
        <v>244</v>
      </c>
      <c r="H60" s="533" t="s">
        <v>245</v>
      </c>
      <c r="I60" s="79" t="s">
        <v>383</v>
      </c>
      <c r="J60" s="143" t="s">
        <v>1492</v>
      </c>
      <c r="K60" s="80"/>
      <c r="L60" s="80"/>
      <c r="M60" s="80"/>
      <c r="N60" s="113"/>
    </row>
    <row r="61" spans="1:14" ht="14.45" thickBot="1">
      <c r="A61" s="526"/>
      <c r="B61" s="12" t="s">
        <v>250</v>
      </c>
      <c r="C61" s="527"/>
      <c r="D61" s="528"/>
      <c r="E61" s="528"/>
      <c r="F61" s="528"/>
      <c r="G61" s="529"/>
      <c r="H61" s="533"/>
      <c r="I61" s="79" t="s">
        <v>384</v>
      </c>
      <c r="J61" s="143" t="s">
        <v>1492</v>
      </c>
      <c r="K61" s="80"/>
      <c r="L61" s="80"/>
      <c r="M61" s="80"/>
      <c r="N61" s="113"/>
    </row>
    <row r="62" spans="1:14" ht="14.45" thickBot="1">
      <c r="A62" s="526"/>
      <c r="B62" s="12" t="s">
        <v>251</v>
      </c>
      <c r="C62" s="527"/>
      <c r="D62" s="528"/>
      <c r="E62" s="528"/>
      <c r="F62" s="528"/>
      <c r="G62" s="529"/>
      <c r="H62" s="533"/>
      <c r="I62" s="79" t="s">
        <v>385</v>
      </c>
      <c r="J62" s="143" t="s">
        <v>1492</v>
      </c>
      <c r="K62" s="80"/>
      <c r="L62" s="80"/>
      <c r="M62" s="80"/>
      <c r="N62" s="113"/>
    </row>
    <row r="63" spans="1:14" ht="21" customHeight="1" thickBot="1">
      <c r="A63" s="526"/>
      <c r="B63" s="12" t="s">
        <v>252</v>
      </c>
      <c r="C63" s="527"/>
      <c r="D63" s="528"/>
      <c r="E63" s="528"/>
      <c r="F63" s="528"/>
      <c r="G63" s="529"/>
      <c r="H63" s="533"/>
      <c r="I63" s="79" t="s">
        <v>386</v>
      </c>
      <c r="J63" s="143" t="s">
        <v>1492</v>
      </c>
      <c r="K63" s="80"/>
      <c r="L63" s="80"/>
      <c r="M63" s="80"/>
      <c r="N63" s="113"/>
    </row>
    <row r="64" spans="1:14" ht="14.45" thickBot="1">
      <c r="A64" s="526"/>
      <c r="B64" s="12" t="s">
        <v>253</v>
      </c>
      <c r="C64" s="527"/>
      <c r="D64" s="528" t="s">
        <v>254</v>
      </c>
      <c r="E64" s="528"/>
      <c r="F64" s="528" t="s">
        <v>51</v>
      </c>
      <c r="G64" s="529" t="s">
        <v>255</v>
      </c>
      <c r="H64" s="533" t="s">
        <v>256</v>
      </c>
      <c r="I64" s="79" t="s">
        <v>416</v>
      </c>
      <c r="J64" s="143" t="s">
        <v>1492</v>
      </c>
      <c r="K64" s="80"/>
      <c r="L64" s="80"/>
      <c r="M64" s="80"/>
      <c r="N64" s="113"/>
    </row>
    <row r="65" spans="1:14" ht="14.45" thickBot="1">
      <c r="A65" s="526"/>
      <c r="B65" s="12" t="s">
        <v>260</v>
      </c>
      <c r="C65" s="527"/>
      <c r="D65" s="528"/>
      <c r="E65" s="528"/>
      <c r="F65" s="528"/>
      <c r="G65" s="529"/>
      <c r="H65" s="533"/>
      <c r="I65" s="79" t="s">
        <v>417</v>
      </c>
      <c r="J65" s="143" t="s">
        <v>1492</v>
      </c>
      <c r="K65" s="80"/>
      <c r="L65" s="80"/>
      <c r="M65" s="80"/>
      <c r="N65" s="113"/>
    </row>
    <row r="66" spans="1:14" ht="14.45" thickBot="1">
      <c r="A66" s="526"/>
      <c r="B66" s="12" t="s">
        <v>262</v>
      </c>
      <c r="C66" s="527"/>
      <c r="D66" s="528"/>
      <c r="E66" s="528"/>
      <c r="F66" s="528"/>
      <c r="G66" s="529"/>
      <c r="H66" s="533"/>
      <c r="I66" s="79" t="s">
        <v>418</v>
      </c>
      <c r="J66" s="143" t="s">
        <v>1492</v>
      </c>
      <c r="K66" s="80"/>
      <c r="L66" s="80"/>
      <c r="M66" s="80"/>
      <c r="N66" s="113"/>
    </row>
    <row r="67" spans="1:14" ht="14.45" thickBot="1">
      <c r="A67" s="526"/>
      <c r="B67" s="12" t="s">
        <v>264</v>
      </c>
      <c r="C67" s="527"/>
      <c r="D67" s="528"/>
      <c r="E67" s="528"/>
      <c r="F67" s="528"/>
      <c r="G67" s="529"/>
      <c r="H67" s="533"/>
      <c r="I67" s="79" t="s">
        <v>419</v>
      </c>
      <c r="J67" s="143" t="s">
        <v>1492</v>
      </c>
      <c r="K67" s="80"/>
      <c r="L67" s="80"/>
      <c r="M67" s="80"/>
      <c r="N67" s="113"/>
    </row>
    <row r="68" spans="1:14" ht="13.5" customHeight="1" thickBot="1">
      <c r="A68" s="526"/>
      <c r="B68" s="12" t="s">
        <v>266</v>
      </c>
      <c r="C68" s="527"/>
      <c r="D68" s="528" t="s">
        <v>267</v>
      </c>
      <c r="E68" s="528"/>
      <c r="F68" s="528" t="s">
        <v>51</v>
      </c>
      <c r="G68" s="529"/>
      <c r="H68" s="540" t="s">
        <v>268</v>
      </c>
      <c r="I68" s="76" t="s">
        <v>383</v>
      </c>
      <c r="J68" s="143" t="s">
        <v>1492</v>
      </c>
      <c r="K68" s="80"/>
      <c r="L68" s="80"/>
      <c r="M68" s="80"/>
      <c r="N68" s="113"/>
    </row>
    <row r="69" spans="1:14" ht="14.45" thickBot="1">
      <c r="A69" s="526"/>
      <c r="B69" s="12" t="s">
        <v>272</v>
      </c>
      <c r="C69" s="527"/>
      <c r="D69" s="528"/>
      <c r="E69" s="528"/>
      <c r="F69" s="528"/>
      <c r="G69" s="529"/>
      <c r="H69" s="541"/>
      <c r="I69" s="76" t="s">
        <v>384</v>
      </c>
      <c r="J69" s="143" t="s">
        <v>1492</v>
      </c>
      <c r="K69" s="80"/>
      <c r="L69" s="80"/>
      <c r="M69" s="80"/>
      <c r="N69" s="113"/>
    </row>
    <row r="70" spans="1:14" ht="14.45" thickBot="1">
      <c r="A70" s="526"/>
      <c r="B70" s="12" t="s">
        <v>274</v>
      </c>
      <c r="C70" s="527"/>
      <c r="D70" s="528"/>
      <c r="E70" s="528"/>
      <c r="F70" s="528"/>
      <c r="G70" s="529"/>
      <c r="H70" s="541"/>
      <c r="I70" s="76" t="s">
        <v>385</v>
      </c>
      <c r="J70" s="143" t="s">
        <v>1492</v>
      </c>
      <c r="K70" s="80"/>
      <c r="L70" s="80"/>
      <c r="M70" s="80"/>
      <c r="N70" s="113"/>
    </row>
    <row r="71" spans="1:14" ht="14.45" thickBot="1">
      <c r="A71" s="526"/>
      <c r="B71" s="12" t="s">
        <v>276</v>
      </c>
      <c r="C71" s="527"/>
      <c r="D71" s="528"/>
      <c r="E71" s="528"/>
      <c r="F71" s="528"/>
      <c r="G71" s="529"/>
      <c r="H71" s="542"/>
      <c r="I71" s="76" t="s">
        <v>386</v>
      </c>
      <c r="J71" s="143" t="s">
        <v>1492</v>
      </c>
      <c r="K71" s="80"/>
      <c r="L71" s="80"/>
      <c r="M71" s="80"/>
      <c r="N71" s="113"/>
    </row>
    <row r="72" spans="1:14" ht="14.45" thickBot="1">
      <c r="A72" s="13"/>
      <c r="B72" s="12" t="s">
        <v>278</v>
      </c>
      <c r="C72" s="543"/>
      <c r="D72" s="545" t="s">
        <v>279</v>
      </c>
      <c r="E72" s="548"/>
      <c r="F72" s="548"/>
      <c r="G72" s="551" t="s">
        <v>280</v>
      </c>
      <c r="H72" s="554" t="s">
        <v>281</v>
      </c>
      <c r="I72" s="76" t="s">
        <v>383</v>
      </c>
      <c r="J72" s="143" t="s">
        <v>1492</v>
      </c>
      <c r="K72" s="80"/>
      <c r="L72" s="80"/>
      <c r="M72" s="80"/>
      <c r="N72" s="113"/>
    </row>
    <row r="73" spans="1:14" ht="14.45" thickBot="1">
      <c r="A73" s="13"/>
      <c r="B73" s="12" t="s">
        <v>284</v>
      </c>
      <c r="C73" s="735"/>
      <c r="D73" s="546"/>
      <c r="E73" s="549"/>
      <c r="F73" s="549"/>
      <c r="G73" s="552"/>
      <c r="H73" s="555"/>
      <c r="I73" s="76" t="s">
        <v>384</v>
      </c>
      <c r="J73" s="143" t="s">
        <v>1492</v>
      </c>
      <c r="K73" s="80"/>
      <c r="L73" s="80"/>
      <c r="M73" s="80"/>
      <c r="N73" s="113"/>
    </row>
    <row r="74" spans="1:14" ht="14.45" thickBot="1">
      <c r="A74" s="13"/>
      <c r="B74" s="12" t="s">
        <v>285</v>
      </c>
      <c r="C74" s="735"/>
      <c r="D74" s="546"/>
      <c r="E74" s="549"/>
      <c r="F74" s="549"/>
      <c r="G74" s="552"/>
      <c r="H74" s="555"/>
      <c r="I74" s="76" t="s">
        <v>385</v>
      </c>
      <c r="J74" s="143" t="s">
        <v>1492</v>
      </c>
      <c r="K74" s="80"/>
      <c r="L74" s="80"/>
      <c r="M74" s="80"/>
      <c r="N74" s="113"/>
    </row>
    <row r="75" spans="1:14" ht="14.45" thickBot="1">
      <c r="A75" s="13"/>
      <c r="B75" s="12" t="s">
        <v>286</v>
      </c>
      <c r="C75" s="544"/>
      <c r="D75" s="547"/>
      <c r="E75" s="550"/>
      <c r="F75" s="550"/>
      <c r="G75" s="553"/>
      <c r="H75" s="556"/>
      <c r="I75" s="76" t="s">
        <v>386</v>
      </c>
      <c r="J75" s="143" t="s">
        <v>1492</v>
      </c>
      <c r="K75" s="80"/>
      <c r="L75" s="80"/>
      <c r="M75" s="80"/>
      <c r="N75" s="113"/>
    </row>
    <row r="76" spans="1:14" ht="14.25" customHeight="1" thickBot="1">
      <c r="A76" s="526"/>
      <c r="B76" s="12" t="s">
        <v>287</v>
      </c>
      <c r="C76" s="543"/>
      <c r="D76" s="545" t="s">
        <v>288</v>
      </c>
      <c r="E76" s="548"/>
      <c r="F76" s="548" t="s">
        <v>51</v>
      </c>
      <c r="G76" s="551" t="s">
        <v>289</v>
      </c>
      <c r="H76" s="557" t="s">
        <v>290</v>
      </c>
      <c r="I76" s="76" t="s">
        <v>420</v>
      </c>
      <c r="J76" s="143" t="s">
        <v>1492</v>
      </c>
      <c r="K76" s="80"/>
      <c r="L76" s="80"/>
      <c r="M76" s="80"/>
      <c r="N76" s="113"/>
    </row>
    <row r="77" spans="1:14" ht="14.45" thickBot="1">
      <c r="A77" s="526"/>
      <c r="B77" s="12" t="s">
        <v>293</v>
      </c>
      <c r="C77" s="735"/>
      <c r="D77" s="546"/>
      <c r="E77" s="549"/>
      <c r="F77" s="549"/>
      <c r="G77" s="552"/>
      <c r="H77" s="558"/>
      <c r="I77" s="76" t="s">
        <v>421</v>
      </c>
      <c r="J77" s="143" t="s">
        <v>1492</v>
      </c>
      <c r="K77" s="80"/>
      <c r="L77" s="80"/>
      <c r="M77" s="80"/>
      <c r="N77" s="113"/>
    </row>
    <row r="78" spans="1:14" ht="14.45" thickBot="1">
      <c r="A78" s="526"/>
      <c r="B78" s="12" t="s">
        <v>295</v>
      </c>
      <c r="C78" s="735"/>
      <c r="D78" s="546"/>
      <c r="E78" s="549"/>
      <c r="F78" s="549"/>
      <c r="G78" s="552"/>
      <c r="H78" s="558"/>
      <c r="I78" s="79" t="s">
        <v>422</v>
      </c>
      <c r="J78" s="143" t="s">
        <v>1492</v>
      </c>
      <c r="K78" s="80"/>
      <c r="L78" s="80"/>
      <c r="M78" s="80"/>
      <c r="N78" s="113"/>
    </row>
    <row r="79" spans="1:14" ht="14.45" thickBot="1">
      <c r="A79" s="526"/>
      <c r="B79" s="12" t="s">
        <v>296</v>
      </c>
      <c r="C79" s="735"/>
      <c r="D79" s="546"/>
      <c r="E79" s="549"/>
      <c r="F79" s="549"/>
      <c r="G79" s="552"/>
      <c r="H79" s="558"/>
      <c r="I79" s="76" t="s">
        <v>423</v>
      </c>
      <c r="J79" s="143" t="s">
        <v>1492</v>
      </c>
      <c r="K79" s="80"/>
      <c r="L79" s="80"/>
      <c r="M79" s="80"/>
      <c r="N79" s="113"/>
    </row>
    <row r="80" spans="1:14" ht="14.45" thickBot="1">
      <c r="A80" s="526"/>
      <c r="B80" s="12" t="s">
        <v>298</v>
      </c>
      <c r="C80" s="735"/>
      <c r="D80" s="546"/>
      <c r="E80" s="549"/>
      <c r="F80" s="549"/>
      <c r="G80" s="552"/>
      <c r="H80" s="558"/>
      <c r="I80" s="76" t="s">
        <v>424</v>
      </c>
      <c r="J80" s="143" t="s">
        <v>1492</v>
      </c>
      <c r="K80" s="80"/>
      <c r="L80" s="80"/>
      <c r="M80" s="80"/>
      <c r="N80" s="113"/>
    </row>
    <row r="81" spans="1:14" ht="14.45" thickBot="1">
      <c r="A81" s="526"/>
      <c r="B81" s="12" t="s">
        <v>300</v>
      </c>
      <c r="C81" s="735"/>
      <c r="D81" s="546"/>
      <c r="E81" s="549"/>
      <c r="F81" s="549"/>
      <c r="G81" s="552"/>
      <c r="H81" s="558"/>
      <c r="I81" s="76" t="s">
        <v>425</v>
      </c>
      <c r="J81" s="143" t="s">
        <v>1492</v>
      </c>
      <c r="K81" s="80"/>
      <c r="L81" s="80"/>
      <c r="M81" s="80"/>
      <c r="N81" s="113"/>
    </row>
    <row r="82" spans="1:14" ht="14.45" thickBot="1">
      <c r="A82" s="526"/>
      <c r="B82" s="12" t="s">
        <v>302</v>
      </c>
      <c r="C82" s="735"/>
      <c r="D82" s="546"/>
      <c r="E82" s="549"/>
      <c r="F82" s="549"/>
      <c r="G82" s="552"/>
      <c r="H82" s="558"/>
      <c r="I82" s="76" t="s">
        <v>426</v>
      </c>
      <c r="J82" s="143" t="s">
        <v>1492</v>
      </c>
      <c r="K82" s="80"/>
      <c r="L82" s="80"/>
      <c r="M82" s="80"/>
      <c r="N82" s="113"/>
    </row>
    <row r="83" spans="1:14" ht="14.45" thickBot="1">
      <c r="A83" s="526"/>
      <c r="B83" s="12" t="s">
        <v>304</v>
      </c>
      <c r="C83" s="735"/>
      <c r="D83" s="546"/>
      <c r="E83" s="549"/>
      <c r="F83" s="549"/>
      <c r="G83" s="552"/>
      <c r="H83" s="559"/>
      <c r="I83" s="76" t="s">
        <v>427</v>
      </c>
      <c r="J83" s="143" t="s">
        <v>1492</v>
      </c>
      <c r="K83" s="80"/>
      <c r="L83" s="80"/>
      <c r="M83" s="80"/>
      <c r="N83" s="113"/>
    </row>
    <row r="84" spans="1:14" ht="17.25" customHeight="1" thickBot="1">
      <c r="A84" s="526"/>
      <c r="B84" s="12" t="s">
        <v>306</v>
      </c>
      <c r="C84" s="735"/>
      <c r="D84" s="546"/>
      <c r="E84" s="549"/>
      <c r="F84" s="549"/>
      <c r="G84" s="552"/>
      <c r="H84" s="557" t="s">
        <v>307</v>
      </c>
      <c r="I84" s="76" t="s">
        <v>420</v>
      </c>
      <c r="J84" s="143" t="s">
        <v>1492</v>
      </c>
      <c r="K84" s="80"/>
      <c r="L84" s="80"/>
      <c r="M84" s="80"/>
      <c r="N84" s="113"/>
    </row>
    <row r="85" spans="1:14" ht="14.45" thickBot="1">
      <c r="A85" s="526"/>
      <c r="B85" s="12" t="s">
        <v>308</v>
      </c>
      <c r="C85" s="735"/>
      <c r="D85" s="546"/>
      <c r="E85" s="549"/>
      <c r="F85" s="549"/>
      <c r="G85" s="552"/>
      <c r="H85" s="558"/>
      <c r="I85" s="76" t="s">
        <v>421</v>
      </c>
      <c r="J85" s="143" t="s">
        <v>1492</v>
      </c>
      <c r="K85" s="80"/>
      <c r="L85" s="80"/>
      <c r="M85" s="80"/>
      <c r="N85" s="113"/>
    </row>
    <row r="86" spans="1:14" ht="14.45" thickBot="1">
      <c r="A86" s="526"/>
      <c r="B86" s="12" t="s">
        <v>309</v>
      </c>
      <c r="C86" s="735"/>
      <c r="D86" s="546"/>
      <c r="E86" s="549"/>
      <c r="F86" s="549"/>
      <c r="G86" s="552"/>
      <c r="H86" s="558"/>
      <c r="I86" s="79" t="s">
        <v>422</v>
      </c>
      <c r="J86" s="143" t="s">
        <v>1492</v>
      </c>
      <c r="K86" s="80"/>
      <c r="L86" s="80"/>
      <c r="M86" s="80"/>
      <c r="N86" s="113"/>
    </row>
    <row r="87" spans="1:14" ht="14.45" thickBot="1">
      <c r="A87" s="526"/>
      <c r="B87" s="12" t="s">
        <v>310</v>
      </c>
      <c r="C87" s="735"/>
      <c r="D87" s="546"/>
      <c r="E87" s="549"/>
      <c r="F87" s="549"/>
      <c r="G87" s="552"/>
      <c r="H87" s="558"/>
      <c r="I87" s="76" t="s">
        <v>423</v>
      </c>
      <c r="J87" s="143" t="s">
        <v>1492</v>
      </c>
      <c r="K87" s="80"/>
      <c r="L87" s="80"/>
      <c r="M87" s="80"/>
      <c r="N87" s="113"/>
    </row>
    <row r="88" spans="1:14" ht="14.45" thickBot="1">
      <c r="A88" s="526"/>
      <c r="B88" s="12" t="s">
        <v>311</v>
      </c>
      <c r="C88" s="735"/>
      <c r="D88" s="546"/>
      <c r="E88" s="549"/>
      <c r="F88" s="549"/>
      <c r="G88" s="552"/>
      <c r="H88" s="558"/>
      <c r="I88" s="76" t="s">
        <v>424</v>
      </c>
      <c r="J88" s="143" t="s">
        <v>1492</v>
      </c>
      <c r="K88" s="80"/>
      <c r="L88" s="80"/>
      <c r="M88" s="80"/>
      <c r="N88" s="113"/>
    </row>
    <row r="89" spans="1:14" ht="14.45" thickBot="1">
      <c r="A89" s="526"/>
      <c r="B89" s="12" t="s">
        <v>312</v>
      </c>
      <c r="C89" s="735"/>
      <c r="D89" s="546"/>
      <c r="E89" s="549"/>
      <c r="F89" s="549"/>
      <c r="G89" s="552"/>
      <c r="H89" s="558"/>
      <c r="I89" s="76" t="s">
        <v>425</v>
      </c>
      <c r="J89" s="143" t="s">
        <v>1492</v>
      </c>
      <c r="K89" s="80"/>
      <c r="L89" s="80"/>
      <c r="M89" s="80"/>
      <c r="N89" s="113"/>
    </row>
    <row r="90" spans="1:14" ht="14.45" thickBot="1">
      <c r="A90" s="526"/>
      <c r="B90" s="12" t="s">
        <v>313</v>
      </c>
      <c r="C90" s="735"/>
      <c r="D90" s="546"/>
      <c r="E90" s="549"/>
      <c r="F90" s="549"/>
      <c r="G90" s="552"/>
      <c r="H90" s="558"/>
      <c r="I90" s="76" t="s">
        <v>426</v>
      </c>
      <c r="J90" s="143" t="s">
        <v>1492</v>
      </c>
      <c r="K90" s="80"/>
      <c r="L90" s="80"/>
      <c r="M90" s="80"/>
      <c r="N90" s="113"/>
    </row>
    <row r="91" spans="1:14" ht="14.45" thickBot="1">
      <c r="A91" s="526"/>
      <c r="B91" s="12" t="s">
        <v>314</v>
      </c>
      <c r="C91" s="735"/>
      <c r="D91" s="546"/>
      <c r="E91" s="549"/>
      <c r="F91" s="549"/>
      <c r="G91" s="552"/>
      <c r="H91" s="559"/>
      <c r="I91" s="76" t="s">
        <v>427</v>
      </c>
      <c r="J91" s="143" t="s">
        <v>1492</v>
      </c>
      <c r="K91" s="80"/>
      <c r="L91" s="80"/>
      <c r="M91" s="80"/>
      <c r="N91" s="113"/>
    </row>
    <row r="92" spans="1:14" ht="18" customHeight="1" thickBot="1">
      <c r="A92" s="526"/>
      <c r="B92" s="12" t="s">
        <v>315</v>
      </c>
      <c r="C92" s="735"/>
      <c r="D92" s="546"/>
      <c r="E92" s="549"/>
      <c r="F92" s="549"/>
      <c r="G92" s="552"/>
      <c r="H92" s="557" t="s">
        <v>316</v>
      </c>
      <c r="I92" s="76" t="s">
        <v>420</v>
      </c>
      <c r="J92" s="143" t="s">
        <v>1492</v>
      </c>
      <c r="K92" s="80"/>
      <c r="L92" s="80"/>
      <c r="M92" s="80"/>
      <c r="N92" s="113"/>
    </row>
    <row r="93" spans="1:14" ht="14.45" thickBot="1">
      <c r="A93" s="526"/>
      <c r="B93" s="12" t="s">
        <v>317</v>
      </c>
      <c r="C93" s="735"/>
      <c r="D93" s="546"/>
      <c r="E93" s="549"/>
      <c r="F93" s="549"/>
      <c r="G93" s="552"/>
      <c r="H93" s="558"/>
      <c r="I93" s="76" t="s">
        <v>421</v>
      </c>
      <c r="J93" s="143" t="s">
        <v>1492</v>
      </c>
      <c r="K93" s="80"/>
      <c r="L93" s="80"/>
      <c r="M93" s="80"/>
      <c r="N93" s="113"/>
    </row>
    <row r="94" spans="1:14" ht="14.45" thickBot="1">
      <c r="A94" s="526"/>
      <c r="B94" s="12" t="s">
        <v>318</v>
      </c>
      <c r="C94" s="735"/>
      <c r="D94" s="546"/>
      <c r="E94" s="549"/>
      <c r="F94" s="549"/>
      <c r="G94" s="552"/>
      <c r="H94" s="558"/>
      <c r="I94" s="79" t="s">
        <v>422</v>
      </c>
      <c r="J94" s="143" t="s">
        <v>1492</v>
      </c>
      <c r="K94" s="80"/>
      <c r="L94" s="80"/>
      <c r="M94" s="80"/>
      <c r="N94" s="113"/>
    </row>
    <row r="95" spans="1:14" ht="14.45" thickBot="1">
      <c r="A95" s="526"/>
      <c r="B95" s="12" t="s">
        <v>319</v>
      </c>
      <c r="C95" s="735"/>
      <c r="D95" s="546"/>
      <c r="E95" s="549"/>
      <c r="F95" s="549"/>
      <c r="G95" s="552"/>
      <c r="H95" s="558"/>
      <c r="I95" s="76" t="s">
        <v>423</v>
      </c>
      <c r="J95" s="143" t="s">
        <v>1492</v>
      </c>
      <c r="K95" s="80"/>
      <c r="L95" s="80"/>
      <c r="M95" s="80"/>
      <c r="N95" s="113"/>
    </row>
    <row r="96" spans="1:14" ht="14.45" thickBot="1">
      <c r="A96" s="526"/>
      <c r="B96" s="12" t="s">
        <v>320</v>
      </c>
      <c r="C96" s="735"/>
      <c r="D96" s="546"/>
      <c r="E96" s="549"/>
      <c r="F96" s="549"/>
      <c r="G96" s="552"/>
      <c r="H96" s="558"/>
      <c r="I96" s="76" t="s">
        <v>424</v>
      </c>
      <c r="J96" s="143" t="s">
        <v>1492</v>
      </c>
      <c r="K96" s="80"/>
      <c r="L96" s="80"/>
      <c r="M96" s="80"/>
      <c r="N96" s="113"/>
    </row>
    <row r="97" spans="1:14" ht="14.45" thickBot="1">
      <c r="A97" s="526"/>
      <c r="B97" s="12" t="s">
        <v>321</v>
      </c>
      <c r="C97" s="735"/>
      <c r="D97" s="546"/>
      <c r="E97" s="549"/>
      <c r="F97" s="549"/>
      <c r="G97" s="552"/>
      <c r="H97" s="558"/>
      <c r="I97" s="76" t="s">
        <v>425</v>
      </c>
      <c r="J97" s="143" t="s">
        <v>1492</v>
      </c>
      <c r="K97" s="80"/>
      <c r="L97" s="80"/>
      <c r="M97" s="80"/>
      <c r="N97" s="113"/>
    </row>
    <row r="98" spans="1:14" ht="14.45" thickBot="1">
      <c r="A98" s="526"/>
      <c r="B98" s="12" t="s">
        <v>322</v>
      </c>
      <c r="C98" s="735"/>
      <c r="D98" s="546"/>
      <c r="E98" s="549"/>
      <c r="F98" s="549"/>
      <c r="G98" s="552"/>
      <c r="H98" s="558"/>
      <c r="I98" s="76" t="s">
        <v>426</v>
      </c>
      <c r="J98" s="143" t="s">
        <v>1492</v>
      </c>
      <c r="K98" s="80"/>
      <c r="L98" s="80"/>
      <c r="M98" s="80"/>
      <c r="N98" s="113"/>
    </row>
    <row r="99" spans="1:14" ht="14.45" thickBot="1">
      <c r="A99" s="13"/>
      <c r="B99" s="12" t="s">
        <v>323</v>
      </c>
      <c r="C99" s="544"/>
      <c r="D99" s="547"/>
      <c r="E99" s="550"/>
      <c r="F99" s="550"/>
      <c r="G99" s="553"/>
      <c r="H99" s="559"/>
      <c r="I99" s="76" t="s">
        <v>427</v>
      </c>
      <c r="J99" s="143" t="s">
        <v>1492</v>
      </c>
      <c r="K99" s="80"/>
      <c r="L99" s="80"/>
      <c r="M99" s="80"/>
      <c r="N99" s="113"/>
    </row>
    <row r="100" spans="1:14" ht="59.25" customHeight="1" thickBot="1">
      <c r="A100" s="51"/>
      <c r="B100" s="12" t="s">
        <v>324</v>
      </c>
      <c r="C100" s="31"/>
      <c r="D100" s="52" t="s">
        <v>325</v>
      </c>
      <c r="E100" s="26"/>
      <c r="F100" s="26" t="s">
        <v>51</v>
      </c>
      <c r="G100" s="25" t="s">
        <v>326</v>
      </c>
      <c r="H100" s="27" t="s">
        <v>327</v>
      </c>
      <c r="I100" s="75" t="s">
        <v>54</v>
      </c>
      <c r="J100" s="143" t="s">
        <v>1492</v>
      </c>
      <c r="K100" s="80"/>
      <c r="L100" s="80"/>
      <c r="M100" s="80"/>
      <c r="N100" s="113"/>
    </row>
    <row r="101" spans="1:14" ht="57.95" thickBot="1">
      <c r="A101" s="51"/>
      <c r="B101" s="12" t="s">
        <v>331</v>
      </c>
      <c r="C101" s="53"/>
      <c r="D101" s="54" t="s">
        <v>332</v>
      </c>
      <c r="E101" s="55"/>
      <c r="F101" s="55" t="s">
        <v>51</v>
      </c>
      <c r="G101" s="56" t="s">
        <v>333</v>
      </c>
      <c r="H101" s="57" t="s">
        <v>334</v>
      </c>
      <c r="I101" s="85" t="s">
        <v>54</v>
      </c>
      <c r="J101" s="314" t="s">
        <v>1491</v>
      </c>
      <c r="K101" s="153"/>
      <c r="L101" s="153"/>
      <c r="M101" s="153"/>
      <c r="N101" s="166"/>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headerFooter>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55E9A-AA41-4FA1-8B30-7D0A2B2D05DE}">
  <sheetPr codeName="Sheet27">
    <pageSetUpPr fitToPage="1"/>
  </sheetPr>
  <dimension ref="A1:O101"/>
  <sheetViews>
    <sheetView showGridLines="0" view="pageBreakPreview" zoomScale="85" zoomScaleNormal="80" zoomScaleSheetLayoutView="85" workbookViewId="0"/>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821" t="s">
        <v>32</v>
      </c>
      <c r="C2" s="822"/>
      <c r="D2" s="822"/>
      <c r="E2" s="822"/>
      <c r="F2" s="822"/>
      <c r="G2" s="822"/>
      <c r="H2" s="822"/>
      <c r="I2" s="822"/>
      <c r="J2" s="822"/>
      <c r="K2" s="822"/>
      <c r="L2" s="822"/>
      <c r="M2" s="822"/>
      <c r="N2" s="823"/>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1495</v>
      </c>
      <c r="J6" s="733"/>
      <c r="K6" s="733"/>
      <c r="L6" s="733"/>
      <c r="M6" s="734"/>
      <c r="N6" s="476"/>
    </row>
    <row r="7" spans="1:14" ht="39.75" customHeight="1" thickBot="1">
      <c r="A7" s="13"/>
      <c r="B7" s="12" t="s">
        <v>48</v>
      </c>
      <c r="C7" s="14" t="s">
        <v>49</v>
      </c>
      <c r="D7" s="15"/>
      <c r="E7" s="16" t="s">
        <v>50</v>
      </c>
      <c r="F7" s="16" t="s">
        <v>51</v>
      </c>
      <c r="G7" s="17" t="s">
        <v>52</v>
      </c>
      <c r="H7" s="18" t="s">
        <v>53</v>
      </c>
      <c r="I7" s="828" t="s">
        <v>55</v>
      </c>
      <c r="J7" s="833" t="s">
        <v>55</v>
      </c>
      <c r="K7" s="160" t="s">
        <v>55</v>
      </c>
      <c r="L7" s="160" t="s">
        <v>55</v>
      </c>
      <c r="M7" s="160" t="s">
        <v>55</v>
      </c>
      <c r="N7" s="477"/>
    </row>
    <row r="8" spans="1:14" ht="27.6" thickBot="1">
      <c r="A8" s="13"/>
      <c r="B8" s="12" t="s">
        <v>56</v>
      </c>
      <c r="C8" s="825"/>
      <c r="D8" s="834" t="s">
        <v>57</v>
      </c>
      <c r="E8" s="826" t="s">
        <v>50</v>
      </c>
      <c r="F8" s="826" t="s">
        <v>51</v>
      </c>
      <c r="G8" s="834" t="s">
        <v>58</v>
      </c>
      <c r="H8" s="835" t="s">
        <v>59</v>
      </c>
      <c r="I8" s="828" t="s">
        <v>55</v>
      </c>
      <c r="J8" s="833" t="s">
        <v>55</v>
      </c>
      <c r="K8" s="160" t="s">
        <v>55</v>
      </c>
      <c r="L8" s="831" t="s">
        <v>55</v>
      </c>
      <c r="M8" s="831" t="s">
        <v>55</v>
      </c>
      <c r="N8" s="832"/>
    </row>
    <row r="9" spans="1:14" ht="27.6" thickBot="1">
      <c r="A9" s="13"/>
      <c r="B9" s="12" t="s">
        <v>65</v>
      </c>
      <c r="C9" s="24"/>
      <c r="D9" s="25" t="s">
        <v>66</v>
      </c>
      <c r="E9" s="26" t="s">
        <v>50</v>
      </c>
      <c r="F9" s="26" t="s">
        <v>51</v>
      </c>
      <c r="G9" s="25" t="s">
        <v>58</v>
      </c>
      <c r="H9" s="27" t="s">
        <v>67</v>
      </c>
      <c r="I9" s="828" t="s">
        <v>55</v>
      </c>
      <c r="J9" s="833" t="s">
        <v>55</v>
      </c>
      <c r="K9" s="160" t="s">
        <v>55</v>
      </c>
      <c r="L9" s="831" t="s">
        <v>55</v>
      </c>
      <c r="M9" s="831" t="s">
        <v>55</v>
      </c>
      <c r="N9" s="113"/>
    </row>
    <row r="10" spans="1:14" ht="27.6" thickBot="1">
      <c r="A10" s="13"/>
      <c r="B10" s="12" t="s">
        <v>70</v>
      </c>
      <c r="C10" s="24"/>
      <c r="D10" s="25" t="s">
        <v>71</v>
      </c>
      <c r="E10" s="26" t="s">
        <v>50</v>
      </c>
      <c r="F10" s="26" t="s">
        <v>51</v>
      </c>
      <c r="G10" s="25" t="s">
        <v>58</v>
      </c>
      <c r="H10" s="27" t="s">
        <v>72</v>
      </c>
      <c r="I10" s="828" t="s">
        <v>55</v>
      </c>
      <c r="J10" s="833" t="s">
        <v>55</v>
      </c>
      <c r="K10" s="160" t="s">
        <v>55</v>
      </c>
      <c r="L10" s="831" t="s">
        <v>55</v>
      </c>
      <c r="M10" s="831" t="s">
        <v>55</v>
      </c>
      <c r="N10" s="113"/>
    </row>
    <row r="11" spans="1:14" ht="48" customHeight="1" thickBot="1">
      <c r="A11" s="13"/>
      <c r="B11" s="12" t="s">
        <v>76</v>
      </c>
      <c r="C11" s="24"/>
      <c r="D11" s="25" t="s">
        <v>77</v>
      </c>
      <c r="E11" s="26" t="s">
        <v>50</v>
      </c>
      <c r="F11" s="26" t="s">
        <v>51</v>
      </c>
      <c r="G11" s="25" t="s">
        <v>58</v>
      </c>
      <c r="H11" s="27" t="s">
        <v>78</v>
      </c>
      <c r="I11" s="828" t="s">
        <v>55</v>
      </c>
      <c r="J11" s="833" t="s">
        <v>55</v>
      </c>
      <c r="K11" s="160" t="s">
        <v>55</v>
      </c>
      <c r="L11" s="831" t="s">
        <v>55</v>
      </c>
      <c r="M11" s="831" t="s">
        <v>55</v>
      </c>
      <c r="N11" s="113"/>
    </row>
    <row r="12" spans="1:14" ht="96" customHeight="1" thickBot="1">
      <c r="A12" s="13"/>
      <c r="B12" s="12" t="s">
        <v>83</v>
      </c>
      <c r="C12" s="24"/>
      <c r="D12" s="25" t="s">
        <v>84</v>
      </c>
      <c r="E12" s="26" t="s">
        <v>50</v>
      </c>
      <c r="F12" s="26" t="s">
        <v>51</v>
      </c>
      <c r="G12" s="25" t="s">
        <v>58</v>
      </c>
      <c r="H12" s="27" t="s">
        <v>85</v>
      </c>
      <c r="I12" s="828" t="s">
        <v>55</v>
      </c>
      <c r="J12" s="833" t="s">
        <v>55</v>
      </c>
      <c r="K12" s="160" t="s">
        <v>55</v>
      </c>
      <c r="L12" s="831" t="s">
        <v>55</v>
      </c>
      <c r="M12" s="831" t="s">
        <v>55</v>
      </c>
      <c r="N12" s="113"/>
    </row>
    <row r="13" spans="1:14" ht="53.25" customHeight="1" thickBot="1">
      <c r="A13" s="13"/>
      <c r="B13" s="12" t="s">
        <v>88</v>
      </c>
      <c r="C13" s="24"/>
      <c r="D13" s="25" t="s">
        <v>89</v>
      </c>
      <c r="E13" s="26" t="s">
        <v>50</v>
      </c>
      <c r="F13" s="26" t="s">
        <v>51</v>
      </c>
      <c r="G13" s="25" t="s">
        <v>58</v>
      </c>
      <c r="H13" s="27" t="s">
        <v>90</v>
      </c>
      <c r="I13" s="828" t="s">
        <v>55</v>
      </c>
      <c r="J13" s="833" t="s">
        <v>55</v>
      </c>
      <c r="K13" s="160" t="s">
        <v>55</v>
      </c>
      <c r="L13" s="831" t="s">
        <v>55</v>
      </c>
      <c r="M13" s="831" t="s">
        <v>55</v>
      </c>
      <c r="N13" s="113"/>
    </row>
    <row r="14" spans="1:14" ht="35.1" thickBot="1">
      <c r="A14" s="13"/>
      <c r="B14" s="12" t="s">
        <v>92</v>
      </c>
      <c r="C14" s="24"/>
      <c r="D14" s="25" t="s">
        <v>93</v>
      </c>
      <c r="E14" s="26" t="s">
        <v>50</v>
      </c>
      <c r="F14" s="26" t="s">
        <v>51</v>
      </c>
      <c r="G14" s="25" t="s">
        <v>58</v>
      </c>
      <c r="H14" s="27" t="s">
        <v>94</v>
      </c>
      <c r="I14" s="828" t="s">
        <v>55</v>
      </c>
      <c r="J14" s="833" t="s">
        <v>55</v>
      </c>
      <c r="K14" s="160" t="s">
        <v>55</v>
      </c>
      <c r="L14" s="831" t="s">
        <v>55</v>
      </c>
      <c r="M14" s="831" t="s">
        <v>55</v>
      </c>
      <c r="N14" s="113"/>
    </row>
    <row r="15" spans="1:14" ht="69.599999999999994" thickBot="1">
      <c r="A15" s="13"/>
      <c r="B15" s="12" t="s">
        <v>95</v>
      </c>
      <c r="C15" s="24"/>
      <c r="D15" s="25" t="s">
        <v>96</v>
      </c>
      <c r="E15" s="26" t="s">
        <v>50</v>
      </c>
      <c r="F15" s="26" t="s">
        <v>51</v>
      </c>
      <c r="G15" s="25" t="s">
        <v>58</v>
      </c>
      <c r="H15" s="27" t="s">
        <v>97</v>
      </c>
      <c r="I15" s="828" t="s">
        <v>55</v>
      </c>
      <c r="J15" s="833" t="s">
        <v>55</v>
      </c>
      <c r="K15" s="160" t="s">
        <v>55</v>
      </c>
      <c r="L15" s="831" t="s">
        <v>55</v>
      </c>
      <c r="M15" s="831" t="s">
        <v>55</v>
      </c>
      <c r="N15" s="113"/>
    </row>
    <row r="16" spans="1:14" ht="83.25" customHeight="1" thickBot="1">
      <c r="A16" s="13"/>
      <c r="B16" s="12" t="s">
        <v>99</v>
      </c>
      <c r="C16" s="24"/>
      <c r="D16" s="25" t="s">
        <v>100</v>
      </c>
      <c r="E16" s="26" t="s">
        <v>50</v>
      </c>
      <c r="F16" s="26" t="s">
        <v>51</v>
      </c>
      <c r="G16" s="25" t="s">
        <v>58</v>
      </c>
      <c r="H16" s="27" t="s">
        <v>101</v>
      </c>
      <c r="I16" s="828" t="s">
        <v>55</v>
      </c>
      <c r="J16" s="833" t="s">
        <v>55</v>
      </c>
      <c r="K16" s="160" t="s">
        <v>55</v>
      </c>
      <c r="L16" s="831" t="s">
        <v>55</v>
      </c>
      <c r="M16" s="831" t="s">
        <v>55</v>
      </c>
      <c r="N16" s="113"/>
    </row>
    <row r="17" spans="1:14" ht="57.95" thickBot="1">
      <c r="A17" s="13"/>
      <c r="B17" s="12" t="s">
        <v>104</v>
      </c>
      <c r="C17" s="24"/>
      <c r="D17" s="25" t="s">
        <v>105</v>
      </c>
      <c r="E17" s="26" t="s">
        <v>50</v>
      </c>
      <c r="F17" s="26" t="s">
        <v>51</v>
      </c>
      <c r="G17" s="25" t="s">
        <v>58</v>
      </c>
      <c r="H17" s="27" t="s">
        <v>106</v>
      </c>
      <c r="I17" s="828" t="s">
        <v>55</v>
      </c>
      <c r="J17" s="833" t="s">
        <v>55</v>
      </c>
      <c r="K17" s="160" t="s">
        <v>55</v>
      </c>
      <c r="L17" s="831" t="s">
        <v>55</v>
      </c>
      <c r="M17" s="831" t="s">
        <v>55</v>
      </c>
      <c r="N17" s="113"/>
    </row>
    <row r="18" spans="1:14" ht="27.6" thickBot="1">
      <c r="A18" s="13"/>
      <c r="B18" s="12" t="s">
        <v>107</v>
      </c>
      <c r="C18" s="24"/>
      <c r="D18" s="25" t="s">
        <v>108</v>
      </c>
      <c r="E18" s="26" t="s">
        <v>50</v>
      </c>
      <c r="F18" s="26" t="s">
        <v>51</v>
      </c>
      <c r="G18" s="25" t="s">
        <v>58</v>
      </c>
      <c r="H18" s="27" t="s">
        <v>109</v>
      </c>
      <c r="I18" s="828" t="s">
        <v>55</v>
      </c>
      <c r="J18" s="833" t="s">
        <v>55</v>
      </c>
      <c r="K18" s="160" t="s">
        <v>55</v>
      </c>
      <c r="L18" s="831" t="s">
        <v>55</v>
      </c>
      <c r="M18" s="831" t="s">
        <v>55</v>
      </c>
      <c r="N18" s="113"/>
    </row>
    <row r="19" spans="1:14" ht="51" customHeight="1" thickBot="1">
      <c r="A19" s="13"/>
      <c r="B19" s="12" t="s">
        <v>110</v>
      </c>
      <c r="C19" s="31"/>
      <c r="D19" s="26" t="s">
        <v>111</v>
      </c>
      <c r="E19" s="26" t="s">
        <v>50</v>
      </c>
      <c r="F19" s="26" t="s">
        <v>112</v>
      </c>
      <c r="G19" s="25" t="s">
        <v>113</v>
      </c>
      <c r="H19" s="27" t="s">
        <v>114</v>
      </c>
      <c r="I19" s="828" t="s">
        <v>55</v>
      </c>
      <c r="J19" s="833" t="s">
        <v>55</v>
      </c>
      <c r="K19" s="160" t="s">
        <v>55</v>
      </c>
      <c r="L19" s="831" t="s">
        <v>55</v>
      </c>
      <c r="M19" s="831" t="s">
        <v>55</v>
      </c>
      <c r="N19" s="113"/>
    </row>
    <row r="20" spans="1:14" ht="63" customHeight="1" thickBot="1">
      <c r="A20" s="13"/>
      <c r="B20" s="12" t="s">
        <v>116</v>
      </c>
      <c r="C20" s="31"/>
      <c r="D20" s="26" t="s">
        <v>111</v>
      </c>
      <c r="E20" s="26" t="s">
        <v>117</v>
      </c>
      <c r="F20" s="26" t="s">
        <v>112</v>
      </c>
      <c r="G20" s="25" t="s">
        <v>113</v>
      </c>
      <c r="H20" s="27" t="s">
        <v>118</v>
      </c>
      <c r="I20" s="828" t="s">
        <v>55</v>
      </c>
      <c r="J20" s="833" t="s">
        <v>55</v>
      </c>
      <c r="K20" s="160" t="s">
        <v>55</v>
      </c>
      <c r="L20" s="831" t="s">
        <v>55</v>
      </c>
      <c r="M20" s="831" t="s">
        <v>55</v>
      </c>
      <c r="N20" s="113"/>
    </row>
    <row r="21" spans="1:14" ht="55.5" customHeight="1" thickBot="1">
      <c r="A21" s="13"/>
      <c r="B21" s="12" t="s">
        <v>121</v>
      </c>
      <c r="C21" s="31"/>
      <c r="D21" s="26" t="s">
        <v>122</v>
      </c>
      <c r="E21" s="26" t="s">
        <v>50</v>
      </c>
      <c r="F21" s="26" t="s">
        <v>112</v>
      </c>
      <c r="G21" s="25" t="s">
        <v>123</v>
      </c>
      <c r="H21" s="27" t="s">
        <v>124</v>
      </c>
      <c r="I21" s="828" t="s">
        <v>55</v>
      </c>
      <c r="J21" s="833" t="s">
        <v>55</v>
      </c>
      <c r="K21" s="160" t="s">
        <v>55</v>
      </c>
      <c r="L21" s="831" t="s">
        <v>55</v>
      </c>
      <c r="M21" s="831" t="s">
        <v>55</v>
      </c>
      <c r="N21" s="113"/>
    </row>
    <row r="22" spans="1:14" ht="49.5" customHeight="1" thickBot="1">
      <c r="A22" s="13"/>
      <c r="B22" s="12" t="s">
        <v>125</v>
      </c>
      <c r="C22" s="31"/>
      <c r="D22" s="26" t="s">
        <v>126</v>
      </c>
      <c r="E22" s="26" t="s">
        <v>127</v>
      </c>
      <c r="F22" s="26" t="s">
        <v>112</v>
      </c>
      <c r="G22" s="25" t="s">
        <v>128</v>
      </c>
      <c r="H22" s="27" t="s">
        <v>129</v>
      </c>
      <c r="I22" s="828" t="s">
        <v>55</v>
      </c>
      <c r="J22" s="833" t="s">
        <v>55</v>
      </c>
      <c r="K22" s="160" t="s">
        <v>55</v>
      </c>
      <c r="L22" s="831" t="s">
        <v>55</v>
      </c>
      <c r="M22" s="831" t="s">
        <v>55</v>
      </c>
      <c r="N22" s="113"/>
    </row>
    <row r="23" spans="1:14" ht="60" customHeight="1" thickBot="1">
      <c r="A23" s="13"/>
      <c r="B23" s="12" t="s">
        <v>130</v>
      </c>
      <c r="C23" s="31"/>
      <c r="D23" s="26" t="s">
        <v>131</v>
      </c>
      <c r="E23" s="26" t="s">
        <v>127</v>
      </c>
      <c r="F23" s="26" t="s">
        <v>51</v>
      </c>
      <c r="G23" s="25" t="s">
        <v>132</v>
      </c>
      <c r="H23" s="27" t="s">
        <v>133</v>
      </c>
      <c r="I23" s="828" t="s">
        <v>55</v>
      </c>
      <c r="J23" s="833" t="s">
        <v>55</v>
      </c>
      <c r="K23" s="160" t="s">
        <v>55</v>
      </c>
      <c r="L23" s="831" t="s">
        <v>55</v>
      </c>
      <c r="M23" s="831" t="s">
        <v>55</v>
      </c>
      <c r="N23" s="113"/>
    </row>
    <row r="24" spans="1:14" ht="122.1" thickBot="1">
      <c r="A24" s="526"/>
      <c r="B24" s="12" t="s">
        <v>136</v>
      </c>
      <c r="C24" s="527"/>
      <c r="D24" s="528" t="s">
        <v>137</v>
      </c>
      <c r="E24" s="528" t="s">
        <v>127</v>
      </c>
      <c r="F24" s="528" t="s">
        <v>51</v>
      </c>
      <c r="G24" s="529" t="s">
        <v>132</v>
      </c>
      <c r="H24" s="530" t="s">
        <v>138</v>
      </c>
      <c r="I24" s="76" t="s">
        <v>405</v>
      </c>
      <c r="J24" s="833" t="s">
        <v>64</v>
      </c>
      <c r="K24" s="836">
        <v>1</v>
      </c>
      <c r="L24" s="80" t="s">
        <v>1496</v>
      </c>
      <c r="M24" s="80" t="s">
        <v>64</v>
      </c>
      <c r="N24" s="113"/>
    </row>
    <row r="25" spans="1:14" ht="27.6" thickBot="1">
      <c r="A25" s="526"/>
      <c r="B25" s="12" t="s">
        <v>143</v>
      </c>
      <c r="C25" s="527"/>
      <c r="D25" s="528"/>
      <c r="E25" s="528"/>
      <c r="F25" s="528"/>
      <c r="G25" s="529"/>
      <c r="H25" s="531"/>
      <c r="I25" s="76" t="s">
        <v>406</v>
      </c>
      <c r="J25" s="833" t="s">
        <v>64</v>
      </c>
      <c r="K25" s="836">
        <v>1</v>
      </c>
      <c r="L25" s="80" t="s">
        <v>1497</v>
      </c>
      <c r="M25" s="80" t="s">
        <v>64</v>
      </c>
      <c r="N25" s="113"/>
    </row>
    <row r="26" spans="1:14" ht="27.6" thickBot="1">
      <c r="A26" s="526"/>
      <c r="B26" s="12" t="s">
        <v>146</v>
      </c>
      <c r="C26" s="527"/>
      <c r="D26" s="528"/>
      <c r="E26" s="528"/>
      <c r="F26" s="528"/>
      <c r="G26" s="529"/>
      <c r="H26" s="531"/>
      <c r="I26" s="76" t="s">
        <v>407</v>
      </c>
      <c r="J26" s="833" t="s">
        <v>64</v>
      </c>
      <c r="K26" s="836">
        <v>1</v>
      </c>
      <c r="L26" s="80" t="s">
        <v>1497</v>
      </c>
      <c r="M26" s="80" t="s">
        <v>64</v>
      </c>
      <c r="N26" s="113"/>
    </row>
    <row r="27" spans="1:14" ht="27.6" thickBot="1">
      <c r="A27" s="526"/>
      <c r="B27" s="12" t="s">
        <v>148</v>
      </c>
      <c r="C27" s="527"/>
      <c r="D27" s="528"/>
      <c r="E27" s="528"/>
      <c r="F27" s="528"/>
      <c r="G27" s="529"/>
      <c r="H27" s="532"/>
      <c r="I27" s="76" t="s">
        <v>408</v>
      </c>
      <c r="J27" s="833" t="s">
        <v>64</v>
      </c>
      <c r="K27" s="836">
        <v>1</v>
      </c>
      <c r="L27" s="80" t="s">
        <v>1497</v>
      </c>
      <c r="M27" s="80" t="s">
        <v>64</v>
      </c>
      <c r="N27" s="113"/>
    </row>
    <row r="28" spans="1:14" ht="69.75" customHeight="1" thickBot="1">
      <c r="A28" s="13"/>
      <c r="B28" s="12" t="s">
        <v>150</v>
      </c>
      <c r="C28" s="31"/>
      <c r="D28" s="26" t="s">
        <v>151</v>
      </c>
      <c r="E28" s="26" t="s">
        <v>127</v>
      </c>
      <c r="F28" s="26" t="s">
        <v>51</v>
      </c>
      <c r="G28" s="25" t="s">
        <v>152</v>
      </c>
      <c r="H28" s="27" t="s">
        <v>153</v>
      </c>
      <c r="I28" s="75" t="s">
        <v>55</v>
      </c>
      <c r="J28" s="833" t="s">
        <v>55</v>
      </c>
      <c r="K28" s="160" t="s">
        <v>55</v>
      </c>
      <c r="L28" s="80" t="s">
        <v>55</v>
      </c>
      <c r="M28" s="80" t="s">
        <v>55</v>
      </c>
      <c r="N28" s="113"/>
    </row>
    <row r="29" spans="1:14" ht="19.5" customHeight="1" thickBot="1">
      <c r="A29" s="526"/>
      <c r="B29" s="12" t="s">
        <v>156</v>
      </c>
      <c r="C29" s="527"/>
      <c r="D29" s="528" t="s">
        <v>157</v>
      </c>
      <c r="E29" s="528" t="s">
        <v>127</v>
      </c>
      <c r="F29" s="528" t="s">
        <v>51</v>
      </c>
      <c r="G29" s="529" t="s">
        <v>152</v>
      </c>
      <c r="H29" s="530" t="s">
        <v>158</v>
      </c>
      <c r="I29" s="79" t="s">
        <v>409</v>
      </c>
      <c r="J29" s="833" t="s">
        <v>64</v>
      </c>
      <c r="K29" s="836">
        <v>1</v>
      </c>
      <c r="L29" s="80" t="s">
        <v>1498</v>
      </c>
      <c r="M29" s="80" t="s">
        <v>64</v>
      </c>
      <c r="N29" s="113"/>
    </row>
    <row r="30" spans="1:14" ht="19.5" customHeight="1" thickBot="1">
      <c r="A30" s="526"/>
      <c r="B30" s="12" t="s">
        <v>163</v>
      </c>
      <c r="C30" s="527"/>
      <c r="D30" s="528"/>
      <c r="E30" s="528"/>
      <c r="F30" s="528"/>
      <c r="G30" s="529"/>
      <c r="H30" s="531"/>
      <c r="I30" s="79" t="s">
        <v>410</v>
      </c>
      <c r="J30" s="833" t="s">
        <v>64</v>
      </c>
      <c r="K30" s="836">
        <v>1</v>
      </c>
      <c r="L30" s="80" t="s">
        <v>1497</v>
      </c>
      <c r="M30" s="80" t="s">
        <v>64</v>
      </c>
      <c r="N30" s="113"/>
    </row>
    <row r="31" spans="1:14" ht="19.5" customHeight="1" thickBot="1">
      <c r="A31" s="526"/>
      <c r="B31" s="12" t="s">
        <v>166</v>
      </c>
      <c r="C31" s="527"/>
      <c r="D31" s="528"/>
      <c r="E31" s="528"/>
      <c r="F31" s="528"/>
      <c r="G31" s="529"/>
      <c r="H31" s="532"/>
      <c r="I31" s="79" t="s">
        <v>411</v>
      </c>
      <c r="J31" s="833" t="s">
        <v>64</v>
      </c>
      <c r="K31" s="836">
        <v>1</v>
      </c>
      <c r="L31" s="80" t="s">
        <v>1497</v>
      </c>
      <c r="M31" s="80" t="s">
        <v>64</v>
      </c>
      <c r="N31" s="113"/>
    </row>
    <row r="32" spans="1:14" ht="61.5" customHeight="1" thickBot="1">
      <c r="A32" s="13"/>
      <c r="B32" s="12" t="s">
        <v>168</v>
      </c>
      <c r="C32" s="31"/>
      <c r="D32" s="26" t="s">
        <v>169</v>
      </c>
      <c r="E32" s="26" t="s">
        <v>127</v>
      </c>
      <c r="F32" s="26" t="s">
        <v>51</v>
      </c>
      <c r="G32" s="25" t="s">
        <v>170</v>
      </c>
      <c r="H32" s="27" t="s">
        <v>171</v>
      </c>
      <c r="I32" s="75">
        <v>2018</v>
      </c>
      <c r="J32" s="833" t="s">
        <v>64</v>
      </c>
      <c r="K32" s="489" t="s">
        <v>1499</v>
      </c>
      <c r="L32" s="80" t="s">
        <v>1500</v>
      </c>
      <c r="M32" s="80" t="s">
        <v>64</v>
      </c>
      <c r="N32" s="113"/>
    </row>
    <row r="33" spans="1:14" ht="95.25" customHeight="1" thickBot="1">
      <c r="A33" s="13"/>
      <c r="B33" s="12" t="s">
        <v>174</v>
      </c>
      <c r="C33" s="31"/>
      <c r="D33" s="26" t="s">
        <v>175</v>
      </c>
      <c r="E33" s="26" t="s">
        <v>127</v>
      </c>
      <c r="F33" s="26" t="s">
        <v>51</v>
      </c>
      <c r="G33" s="25" t="s">
        <v>176</v>
      </c>
      <c r="H33" s="27" t="s">
        <v>177</v>
      </c>
      <c r="I33" s="75" t="s">
        <v>55</v>
      </c>
      <c r="J33" s="833" t="s">
        <v>55</v>
      </c>
      <c r="K33" s="160" t="s">
        <v>55</v>
      </c>
      <c r="L33" s="80" t="s">
        <v>55</v>
      </c>
      <c r="M33" s="80" t="s">
        <v>55</v>
      </c>
      <c r="N33" s="113"/>
    </row>
    <row r="34" spans="1:14" ht="14.25" customHeight="1" thickBot="1">
      <c r="A34" s="526"/>
      <c r="B34" s="12" t="s">
        <v>180</v>
      </c>
      <c r="C34" s="527"/>
      <c r="D34" s="528" t="s">
        <v>181</v>
      </c>
      <c r="E34" s="528"/>
      <c r="F34" s="528" t="s">
        <v>51</v>
      </c>
      <c r="G34" s="537" t="s">
        <v>182</v>
      </c>
      <c r="H34" s="534" t="s">
        <v>183</v>
      </c>
      <c r="I34" s="81" t="s">
        <v>55</v>
      </c>
      <c r="J34" s="833" t="s">
        <v>55</v>
      </c>
      <c r="K34" s="160" t="s">
        <v>55</v>
      </c>
      <c r="L34" s="80" t="s">
        <v>55</v>
      </c>
      <c r="M34" s="80" t="s">
        <v>55</v>
      </c>
      <c r="N34" s="113"/>
    </row>
    <row r="35" spans="1:14" ht="14.45" thickBot="1">
      <c r="A35" s="526"/>
      <c r="B35" s="12" t="s">
        <v>187</v>
      </c>
      <c r="C35" s="527"/>
      <c r="D35" s="528"/>
      <c r="E35" s="528"/>
      <c r="F35" s="528"/>
      <c r="G35" s="538"/>
      <c r="H35" s="535"/>
      <c r="I35" s="81" t="s">
        <v>55</v>
      </c>
      <c r="J35" s="833" t="s">
        <v>55</v>
      </c>
      <c r="K35" s="160" t="s">
        <v>55</v>
      </c>
      <c r="L35" s="80" t="s">
        <v>55</v>
      </c>
      <c r="M35" s="80" t="s">
        <v>55</v>
      </c>
      <c r="N35" s="113"/>
    </row>
    <row r="36" spans="1:14" ht="14.45" thickBot="1">
      <c r="A36" s="526"/>
      <c r="B36" s="12" t="s">
        <v>189</v>
      </c>
      <c r="C36" s="527"/>
      <c r="D36" s="528"/>
      <c r="E36" s="528"/>
      <c r="F36" s="528"/>
      <c r="G36" s="538"/>
      <c r="H36" s="535"/>
      <c r="I36" s="81" t="s">
        <v>55</v>
      </c>
      <c r="J36" s="833" t="s">
        <v>55</v>
      </c>
      <c r="K36" s="160" t="s">
        <v>55</v>
      </c>
      <c r="L36" s="80" t="s">
        <v>55</v>
      </c>
      <c r="M36" s="80" t="s">
        <v>55</v>
      </c>
      <c r="N36" s="113"/>
    </row>
    <row r="37" spans="1:14" ht="14.45" thickBot="1">
      <c r="A37" s="526"/>
      <c r="B37" s="12" t="s">
        <v>191</v>
      </c>
      <c r="C37" s="527"/>
      <c r="D37" s="528"/>
      <c r="E37" s="528"/>
      <c r="F37" s="528"/>
      <c r="G37" s="538"/>
      <c r="H37" s="535"/>
      <c r="I37" s="81" t="s">
        <v>55</v>
      </c>
      <c r="J37" s="833" t="s">
        <v>55</v>
      </c>
      <c r="K37" s="160" t="s">
        <v>55</v>
      </c>
      <c r="L37" s="80" t="s">
        <v>55</v>
      </c>
      <c r="M37" s="80" t="s">
        <v>55</v>
      </c>
      <c r="N37" s="113"/>
    </row>
    <row r="38" spans="1:14" ht="14.45" thickBot="1">
      <c r="A38" s="526"/>
      <c r="B38" s="12" t="s">
        <v>193</v>
      </c>
      <c r="C38" s="527"/>
      <c r="D38" s="528"/>
      <c r="E38" s="528"/>
      <c r="F38" s="528"/>
      <c r="G38" s="538"/>
      <c r="H38" s="535"/>
      <c r="I38" s="81" t="s">
        <v>55</v>
      </c>
      <c r="J38" s="833" t="s">
        <v>55</v>
      </c>
      <c r="K38" s="160" t="s">
        <v>55</v>
      </c>
      <c r="L38" s="80" t="s">
        <v>55</v>
      </c>
      <c r="M38" s="80" t="s">
        <v>55</v>
      </c>
      <c r="N38" s="113"/>
    </row>
    <row r="39" spans="1:14" ht="14.45" thickBot="1">
      <c r="A39" s="526"/>
      <c r="B39" s="12" t="s">
        <v>195</v>
      </c>
      <c r="C39" s="527"/>
      <c r="D39" s="528"/>
      <c r="E39" s="528"/>
      <c r="F39" s="528"/>
      <c r="G39" s="538"/>
      <c r="H39" s="535"/>
      <c r="I39" s="81" t="s">
        <v>55</v>
      </c>
      <c r="J39" s="833" t="s">
        <v>55</v>
      </c>
      <c r="K39" s="160" t="s">
        <v>55</v>
      </c>
      <c r="L39" s="80" t="s">
        <v>55</v>
      </c>
      <c r="M39" s="80" t="s">
        <v>55</v>
      </c>
      <c r="N39" s="113"/>
    </row>
    <row r="40" spans="1:14" ht="14.45" thickBot="1">
      <c r="A40" s="526"/>
      <c r="B40" s="12" t="s">
        <v>197</v>
      </c>
      <c r="C40" s="527"/>
      <c r="D40" s="528"/>
      <c r="E40" s="528"/>
      <c r="F40" s="528"/>
      <c r="G40" s="538"/>
      <c r="H40" s="535"/>
      <c r="I40" s="81" t="s">
        <v>55</v>
      </c>
      <c r="J40" s="833" t="s">
        <v>55</v>
      </c>
      <c r="K40" s="160" t="s">
        <v>55</v>
      </c>
      <c r="L40" s="80" t="s">
        <v>55</v>
      </c>
      <c r="M40" s="80" t="s">
        <v>55</v>
      </c>
      <c r="N40" s="113"/>
    </row>
    <row r="41" spans="1:14" ht="14.45" thickBot="1">
      <c r="A41" s="526"/>
      <c r="B41" s="12" t="s">
        <v>199</v>
      </c>
      <c r="C41" s="527"/>
      <c r="D41" s="528"/>
      <c r="E41" s="528"/>
      <c r="F41" s="528"/>
      <c r="G41" s="538"/>
      <c r="H41" s="535"/>
      <c r="I41" s="81" t="s">
        <v>55</v>
      </c>
      <c r="J41" s="833" t="s">
        <v>55</v>
      </c>
      <c r="K41" s="160" t="s">
        <v>55</v>
      </c>
      <c r="L41" s="80" t="s">
        <v>55</v>
      </c>
      <c r="M41" s="80" t="s">
        <v>55</v>
      </c>
      <c r="N41" s="113"/>
    </row>
    <row r="42" spans="1:14" ht="14.45" thickBot="1">
      <c r="A42" s="526"/>
      <c r="B42" s="12" t="s">
        <v>201</v>
      </c>
      <c r="C42" s="527"/>
      <c r="D42" s="528"/>
      <c r="E42" s="528"/>
      <c r="F42" s="528"/>
      <c r="G42" s="538"/>
      <c r="H42" s="535"/>
      <c r="I42" s="81" t="s">
        <v>55</v>
      </c>
      <c r="J42" s="833" t="s">
        <v>55</v>
      </c>
      <c r="K42" s="160" t="s">
        <v>55</v>
      </c>
      <c r="L42" s="80" t="s">
        <v>55</v>
      </c>
      <c r="M42" s="80" t="s">
        <v>55</v>
      </c>
      <c r="N42" s="113"/>
    </row>
    <row r="43" spans="1:14" ht="14.45" thickBot="1">
      <c r="A43" s="526"/>
      <c r="B43" s="12" t="s">
        <v>203</v>
      </c>
      <c r="C43" s="527"/>
      <c r="D43" s="528"/>
      <c r="E43" s="528"/>
      <c r="F43" s="528"/>
      <c r="G43" s="539"/>
      <c r="H43" s="536"/>
      <c r="I43" s="81" t="s">
        <v>55</v>
      </c>
      <c r="J43" s="833" t="s">
        <v>55</v>
      </c>
      <c r="K43" s="160" t="s">
        <v>55</v>
      </c>
      <c r="L43" s="80" t="s">
        <v>55</v>
      </c>
      <c r="M43" s="80" t="s">
        <v>55</v>
      </c>
      <c r="N43" s="113"/>
    </row>
    <row r="44" spans="1:14" ht="12.75" customHeight="1" thickBot="1">
      <c r="A44" s="526"/>
      <c r="B44" s="12" t="s">
        <v>205</v>
      </c>
      <c r="C44" s="527"/>
      <c r="D44" s="528" t="s">
        <v>206</v>
      </c>
      <c r="E44" s="528"/>
      <c r="F44" s="528" t="s">
        <v>51</v>
      </c>
      <c r="G44" s="529" t="s">
        <v>207</v>
      </c>
      <c r="H44" s="533" t="s">
        <v>208</v>
      </c>
      <c r="I44" s="76" t="s">
        <v>405</v>
      </c>
      <c r="J44" s="833" t="s">
        <v>64</v>
      </c>
      <c r="K44" s="836">
        <v>0.5</v>
      </c>
      <c r="L44" s="80" t="s">
        <v>1501</v>
      </c>
      <c r="M44" s="80" t="s">
        <v>64</v>
      </c>
      <c r="N44" s="113"/>
    </row>
    <row r="45" spans="1:14" ht="122.1" thickBot="1">
      <c r="A45" s="526"/>
      <c r="B45" s="12" t="s">
        <v>212</v>
      </c>
      <c r="C45" s="527"/>
      <c r="D45" s="528"/>
      <c r="E45" s="528"/>
      <c r="F45" s="528"/>
      <c r="G45" s="529"/>
      <c r="H45" s="533"/>
      <c r="I45" s="76" t="s">
        <v>406</v>
      </c>
      <c r="J45" s="833" t="s">
        <v>64</v>
      </c>
      <c r="K45" s="836">
        <v>1</v>
      </c>
      <c r="L45" s="80" t="s">
        <v>1501</v>
      </c>
      <c r="M45" s="80" t="s">
        <v>64</v>
      </c>
      <c r="N45" s="113"/>
    </row>
    <row r="46" spans="1:14" ht="122.1" thickBot="1">
      <c r="A46" s="526"/>
      <c r="B46" s="12" t="s">
        <v>213</v>
      </c>
      <c r="C46" s="527"/>
      <c r="D46" s="528"/>
      <c r="E46" s="528"/>
      <c r="F46" s="528"/>
      <c r="G46" s="529"/>
      <c r="H46" s="533"/>
      <c r="I46" s="76" t="s">
        <v>407</v>
      </c>
      <c r="J46" s="833" t="s">
        <v>64</v>
      </c>
      <c r="K46" s="836">
        <v>1</v>
      </c>
      <c r="L46" s="80" t="s">
        <v>1501</v>
      </c>
      <c r="M46" s="80" t="s">
        <v>64</v>
      </c>
      <c r="N46" s="113"/>
    </row>
    <row r="47" spans="1:14" ht="23.25" customHeight="1" thickBot="1">
      <c r="A47" s="526"/>
      <c r="B47" s="12" t="s">
        <v>214</v>
      </c>
      <c r="C47" s="527"/>
      <c r="D47" s="528"/>
      <c r="E47" s="528"/>
      <c r="F47" s="528"/>
      <c r="G47" s="529"/>
      <c r="H47" s="533"/>
      <c r="I47" s="76" t="s">
        <v>408</v>
      </c>
      <c r="J47" s="833" t="s">
        <v>64</v>
      </c>
      <c r="K47" s="836">
        <v>1</v>
      </c>
      <c r="L47" s="80" t="s">
        <v>1501</v>
      </c>
      <c r="M47" s="80" t="s">
        <v>64</v>
      </c>
      <c r="N47" s="113"/>
    </row>
    <row r="48" spans="1:14" ht="122.1" thickBot="1">
      <c r="A48" s="40"/>
      <c r="B48" s="12" t="s">
        <v>216</v>
      </c>
      <c r="C48" s="527"/>
      <c r="D48" s="528" t="s">
        <v>217</v>
      </c>
      <c r="E48" s="528"/>
      <c r="F48" s="528" t="s">
        <v>51</v>
      </c>
      <c r="G48" s="529" t="s">
        <v>207</v>
      </c>
      <c r="H48" s="533" t="s">
        <v>218</v>
      </c>
      <c r="I48" s="76" t="s">
        <v>405</v>
      </c>
      <c r="J48" s="833" t="s">
        <v>64</v>
      </c>
      <c r="K48" s="836">
        <v>0.5</v>
      </c>
      <c r="L48" s="80" t="s">
        <v>1501</v>
      </c>
      <c r="M48" s="80" t="s">
        <v>64</v>
      </c>
      <c r="N48" s="113"/>
    </row>
    <row r="49" spans="1:14" ht="122.1" thickBot="1">
      <c r="A49" s="40"/>
      <c r="B49" s="12" t="s">
        <v>220</v>
      </c>
      <c r="C49" s="527"/>
      <c r="D49" s="528"/>
      <c r="E49" s="528"/>
      <c r="F49" s="528"/>
      <c r="G49" s="529"/>
      <c r="H49" s="533"/>
      <c r="I49" s="76" t="s">
        <v>406</v>
      </c>
      <c r="J49" s="833" t="s">
        <v>64</v>
      </c>
      <c r="K49" s="836">
        <v>1</v>
      </c>
      <c r="L49" s="80" t="s">
        <v>1501</v>
      </c>
      <c r="M49" s="80" t="s">
        <v>64</v>
      </c>
      <c r="N49" s="113"/>
    </row>
    <row r="50" spans="1:14" ht="122.1" thickBot="1">
      <c r="A50" s="40"/>
      <c r="B50" s="12" t="s">
        <v>222</v>
      </c>
      <c r="C50" s="527"/>
      <c r="D50" s="528"/>
      <c r="E50" s="528"/>
      <c r="F50" s="528"/>
      <c r="G50" s="529"/>
      <c r="H50" s="533"/>
      <c r="I50" s="76" t="s">
        <v>407</v>
      </c>
      <c r="J50" s="833" t="s">
        <v>64</v>
      </c>
      <c r="K50" s="836">
        <v>1</v>
      </c>
      <c r="L50" s="80" t="s">
        <v>1501</v>
      </c>
      <c r="M50" s="80" t="s">
        <v>64</v>
      </c>
      <c r="N50" s="113"/>
    </row>
    <row r="51" spans="1:14" ht="22.5" customHeight="1" thickBot="1">
      <c r="A51" s="40"/>
      <c r="B51" s="12" t="s">
        <v>224</v>
      </c>
      <c r="C51" s="527"/>
      <c r="D51" s="528"/>
      <c r="E51" s="528"/>
      <c r="F51" s="528"/>
      <c r="G51" s="529"/>
      <c r="H51" s="533"/>
      <c r="I51" s="76" t="s">
        <v>408</v>
      </c>
      <c r="J51" s="833" t="s">
        <v>64</v>
      </c>
      <c r="K51" s="836">
        <v>1</v>
      </c>
      <c r="L51" s="80" t="s">
        <v>1501</v>
      </c>
      <c r="M51" s="80" t="s">
        <v>64</v>
      </c>
      <c r="N51" s="113"/>
    </row>
    <row r="52" spans="1:14" ht="122.1" thickBot="1">
      <c r="A52" s="526"/>
      <c r="B52" s="12" t="s">
        <v>226</v>
      </c>
      <c r="C52" s="527"/>
      <c r="D52" s="528" t="s">
        <v>227</v>
      </c>
      <c r="E52" s="528"/>
      <c r="F52" s="528" t="s">
        <v>51</v>
      </c>
      <c r="G52" s="529" t="s">
        <v>207</v>
      </c>
      <c r="H52" s="533" t="s">
        <v>228</v>
      </c>
      <c r="I52" s="76" t="s">
        <v>405</v>
      </c>
      <c r="J52" s="833" t="s">
        <v>64</v>
      </c>
      <c r="K52" s="836">
        <v>0.5</v>
      </c>
      <c r="L52" s="80" t="s">
        <v>1501</v>
      </c>
      <c r="M52" s="80" t="s">
        <v>64</v>
      </c>
      <c r="N52" s="113"/>
    </row>
    <row r="53" spans="1:14" ht="122.1" thickBot="1">
      <c r="A53" s="526"/>
      <c r="B53" s="12" t="s">
        <v>231</v>
      </c>
      <c r="C53" s="527"/>
      <c r="D53" s="528"/>
      <c r="E53" s="528"/>
      <c r="F53" s="528"/>
      <c r="G53" s="529"/>
      <c r="H53" s="533"/>
      <c r="I53" s="76" t="s">
        <v>406</v>
      </c>
      <c r="J53" s="833" t="s">
        <v>64</v>
      </c>
      <c r="K53" s="836">
        <v>1</v>
      </c>
      <c r="L53" s="80" t="s">
        <v>1501</v>
      </c>
      <c r="M53" s="80" t="s">
        <v>64</v>
      </c>
      <c r="N53" s="113"/>
    </row>
    <row r="54" spans="1:14" ht="122.1" thickBot="1">
      <c r="A54" s="526"/>
      <c r="B54" s="12" t="s">
        <v>232</v>
      </c>
      <c r="C54" s="527"/>
      <c r="D54" s="528"/>
      <c r="E54" s="528"/>
      <c r="F54" s="528"/>
      <c r="G54" s="529"/>
      <c r="H54" s="533"/>
      <c r="I54" s="76" t="s">
        <v>407</v>
      </c>
      <c r="J54" s="833" t="s">
        <v>64</v>
      </c>
      <c r="K54" s="836">
        <v>1</v>
      </c>
      <c r="L54" s="80" t="s">
        <v>1501</v>
      </c>
      <c r="M54" s="80" t="s">
        <v>64</v>
      </c>
      <c r="N54" s="113"/>
    </row>
    <row r="55" spans="1:14" ht="122.1" thickBot="1">
      <c r="A55" s="526"/>
      <c r="B55" s="12" t="s">
        <v>233</v>
      </c>
      <c r="C55" s="527"/>
      <c r="D55" s="528"/>
      <c r="E55" s="528"/>
      <c r="F55" s="528"/>
      <c r="G55" s="529"/>
      <c r="H55" s="533"/>
      <c r="I55" s="76" t="s">
        <v>408</v>
      </c>
      <c r="J55" s="833" t="s">
        <v>64</v>
      </c>
      <c r="K55" s="836">
        <v>1</v>
      </c>
      <c r="L55" s="80" t="s">
        <v>1501</v>
      </c>
      <c r="M55" s="80" t="s">
        <v>64</v>
      </c>
      <c r="N55" s="113"/>
    </row>
    <row r="56" spans="1:14" ht="122.1" thickBot="1">
      <c r="A56" s="526"/>
      <c r="B56" s="12" t="s">
        <v>234</v>
      </c>
      <c r="C56" s="527"/>
      <c r="D56" s="528" t="s">
        <v>235</v>
      </c>
      <c r="E56" s="528"/>
      <c r="F56" s="528" t="s">
        <v>51</v>
      </c>
      <c r="G56" s="529" t="s">
        <v>207</v>
      </c>
      <c r="H56" s="533" t="s">
        <v>236</v>
      </c>
      <c r="I56" s="76" t="s">
        <v>405</v>
      </c>
      <c r="J56" s="833" t="s">
        <v>64</v>
      </c>
      <c r="K56" s="836">
        <v>0.5</v>
      </c>
      <c r="L56" s="80" t="s">
        <v>1501</v>
      </c>
      <c r="M56" s="80" t="s">
        <v>64</v>
      </c>
      <c r="N56" s="113"/>
    </row>
    <row r="57" spans="1:14" ht="122.1" thickBot="1">
      <c r="A57" s="526"/>
      <c r="B57" s="12" t="s">
        <v>239</v>
      </c>
      <c r="C57" s="527"/>
      <c r="D57" s="528"/>
      <c r="E57" s="528"/>
      <c r="F57" s="528"/>
      <c r="G57" s="529"/>
      <c r="H57" s="533"/>
      <c r="I57" s="76" t="s">
        <v>406</v>
      </c>
      <c r="J57" s="833" t="s">
        <v>64</v>
      </c>
      <c r="K57" s="836">
        <v>1</v>
      </c>
      <c r="L57" s="80" t="s">
        <v>1501</v>
      </c>
      <c r="M57" s="80" t="s">
        <v>64</v>
      </c>
      <c r="N57" s="113"/>
    </row>
    <row r="58" spans="1:14" ht="122.1" thickBot="1">
      <c r="A58" s="526"/>
      <c r="B58" s="12" t="s">
        <v>240</v>
      </c>
      <c r="C58" s="527"/>
      <c r="D58" s="528"/>
      <c r="E58" s="528"/>
      <c r="F58" s="528"/>
      <c r="G58" s="529"/>
      <c r="H58" s="533"/>
      <c r="I58" s="76" t="s">
        <v>407</v>
      </c>
      <c r="J58" s="833" t="s">
        <v>64</v>
      </c>
      <c r="K58" s="836">
        <v>1</v>
      </c>
      <c r="L58" s="80" t="s">
        <v>1501</v>
      </c>
      <c r="M58" s="80" t="s">
        <v>64</v>
      </c>
      <c r="N58" s="113"/>
    </row>
    <row r="59" spans="1:14" ht="122.1" thickBot="1">
      <c r="A59" s="526"/>
      <c r="B59" s="12" t="s">
        <v>241</v>
      </c>
      <c r="C59" s="527"/>
      <c r="D59" s="528"/>
      <c r="E59" s="528"/>
      <c r="F59" s="528"/>
      <c r="G59" s="529"/>
      <c r="H59" s="533"/>
      <c r="I59" s="76" t="s">
        <v>408</v>
      </c>
      <c r="J59" s="833" t="s">
        <v>64</v>
      </c>
      <c r="K59" s="836">
        <v>1</v>
      </c>
      <c r="L59" s="80" t="s">
        <v>1501</v>
      </c>
      <c r="M59" s="80" t="s">
        <v>64</v>
      </c>
      <c r="N59" s="113"/>
    </row>
    <row r="60" spans="1:14" ht="122.1" thickBot="1">
      <c r="A60" s="526"/>
      <c r="B60" s="12" t="s">
        <v>242</v>
      </c>
      <c r="C60" s="527"/>
      <c r="D60" s="528" t="s">
        <v>243</v>
      </c>
      <c r="E60" s="528"/>
      <c r="F60" s="528" t="s">
        <v>51</v>
      </c>
      <c r="G60" s="529" t="s">
        <v>244</v>
      </c>
      <c r="H60" s="533" t="s">
        <v>245</v>
      </c>
      <c r="I60" s="79" t="s">
        <v>383</v>
      </c>
      <c r="J60" s="833" t="s">
        <v>64</v>
      </c>
      <c r="K60" s="836">
        <v>0</v>
      </c>
      <c r="L60" s="80" t="s">
        <v>1502</v>
      </c>
      <c r="M60" s="80" t="s">
        <v>64</v>
      </c>
      <c r="N60" s="113"/>
    </row>
    <row r="61" spans="1:14" ht="122.1" thickBot="1">
      <c r="A61" s="526"/>
      <c r="B61" s="12" t="s">
        <v>250</v>
      </c>
      <c r="C61" s="527"/>
      <c r="D61" s="528"/>
      <c r="E61" s="528"/>
      <c r="F61" s="528"/>
      <c r="G61" s="529"/>
      <c r="H61" s="533"/>
      <c r="I61" s="79" t="s">
        <v>384</v>
      </c>
      <c r="J61" s="833" t="s">
        <v>64</v>
      </c>
      <c r="K61" s="836">
        <v>0</v>
      </c>
      <c r="L61" s="80" t="s">
        <v>1502</v>
      </c>
      <c r="M61" s="80" t="s">
        <v>64</v>
      </c>
      <c r="N61" s="113"/>
    </row>
    <row r="62" spans="1:14" ht="122.1" thickBot="1">
      <c r="A62" s="526"/>
      <c r="B62" s="12" t="s">
        <v>251</v>
      </c>
      <c r="C62" s="527"/>
      <c r="D62" s="528"/>
      <c r="E62" s="528"/>
      <c r="F62" s="528"/>
      <c r="G62" s="529"/>
      <c r="H62" s="533"/>
      <c r="I62" s="79" t="s">
        <v>385</v>
      </c>
      <c r="J62" s="833" t="s">
        <v>64</v>
      </c>
      <c r="K62" s="836">
        <v>0</v>
      </c>
      <c r="L62" s="80" t="s">
        <v>1502</v>
      </c>
      <c r="M62" s="80" t="s">
        <v>64</v>
      </c>
      <c r="N62" s="113"/>
    </row>
    <row r="63" spans="1:14" ht="21" customHeight="1" thickBot="1">
      <c r="A63" s="526"/>
      <c r="B63" s="12" t="s">
        <v>252</v>
      </c>
      <c r="C63" s="527"/>
      <c r="D63" s="528"/>
      <c r="E63" s="528"/>
      <c r="F63" s="528"/>
      <c r="G63" s="529"/>
      <c r="H63" s="533"/>
      <c r="I63" s="79" t="s">
        <v>386</v>
      </c>
      <c r="J63" s="833" t="s">
        <v>64</v>
      </c>
      <c r="K63" s="836">
        <v>0</v>
      </c>
      <c r="L63" s="80" t="s">
        <v>1502</v>
      </c>
      <c r="M63" s="80" t="s">
        <v>64</v>
      </c>
      <c r="N63" s="113"/>
    </row>
    <row r="64" spans="1:14" ht="122.1" thickBot="1">
      <c r="A64" s="526"/>
      <c r="B64" s="12" t="s">
        <v>253</v>
      </c>
      <c r="C64" s="527"/>
      <c r="D64" s="528" t="s">
        <v>254</v>
      </c>
      <c r="E64" s="528"/>
      <c r="F64" s="528" t="s">
        <v>51</v>
      </c>
      <c r="G64" s="529" t="s">
        <v>255</v>
      </c>
      <c r="H64" s="533" t="s">
        <v>256</v>
      </c>
      <c r="I64" s="79" t="s">
        <v>416</v>
      </c>
      <c r="J64" s="833" t="s">
        <v>64</v>
      </c>
      <c r="K64" s="160">
        <v>1</v>
      </c>
      <c r="L64" s="80" t="s">
        <v>1503</v>
      </c>
      <c r="M64" s="80" t="s">
        <v>64</v>
      </c>
      <c r="N64" s="113"/>
    </row>
    <row r="65" spans="1:14" ht="122.1" thickBot="1">
      <c r="A65" s="526"/>
      <c r="B65" s="12" t="s">
        <v>260</v>
      </c>
      <c r="C65" s="527"/>
      <c r="D65" s="528"/>
      <c r="E65" s="528"/>
      <c r="F65" s="528"/>
      <c r="G65" s="529"/>
      <c r="H65" s="533"/>
      <c r="I65" s="79" t="s">
        <v>417</v>
      </c>
      <c r="J65" s="833" t="s">
        <v>64</v>
      </c>
      <c r="K65" s="160">
        <v>1</v>
      </c>
      <c r="L65" s="80" t="s">
        <v>1503</v>
      </c>
      <c r="M65" s="80" t="s">
        <v>64</v>
      </c>
      <c r="N65" s="113"/>
    </row>
    <row r="66" spans="1:14" ht="122.1" thickBot="1">
      <c r="A66" s="526"/>
      <c r="B66" s="12" t="s">
        <v>262</v>
      </c>
      <c r="C66" s="527"/>
      <c r="D66" s="528"/>
      <c r="E66" s="528"/>
      <c r="F66" s="528"/>
      <c r="G66" s="529"/>
      <c r="H66" s="533"/>
      <c r="I66" s="79" t="s">
        <v>418</v>
      </c>
      <c r="J66" s="833" t="s">
        <v>64</v>
      </c>
      <c r="K66" s="160">
        <v>1</v>
      </c>
      <c r="L66" s="80" t="s">
        <v>1503</v>
      </c>
      <c r="M66" s="80" t="s">
        <v>64</v>
      </c>
      <c r="N66" s="113"/>
    </row>
    <row r="67" spans="1:14" ht="122.1" thickBot="1">
      <c r="A67" s="526"/>
      <c r="B67" s="12" t="s">
        <v>264</v>
      </c>
      <c r="C67" s="527"/>
      <c r="D67" s="528"/>
      <c r="E67" s="528"/>
      <c r="F67" s="528"/>
      <c r="G67" s="529"/>
      <c r="H67" s="533"/>
      <c r="I67" s="79" t="s">
        <v>419</v>
      </c>
      <c r="J67" s="833" t="s">
        <v>64</v>
      </c>
      <c r="K67" s="160">
        <v>1</v>
      </c>
      <c r="L67" s="80" t="s">
        <v>1503</v>
      </c>
      <c r="M67" s="80" t="s">
        <v>64</v>
      </c>
      <c r="N67" s="113"/>
    </row>
    <row r="68" spans="1:14" ht="13.5" customHeight="1" thickBot="1">
      <c r="A68" s="526"/>
      <c r="B68" s="12" t="s">
        <v>266</v>
      </c>
      <c r="C68" s="527"/>
      <c r="D68" s="528" t="s">
        <v>267</v>
      </c>
      <c r="E68" s="528"/>
      <c r="F68" s="528" t="s">
        <v>51</v>
      </c>
      <c r="G68" s="529"/>
      <c r="H68" s="540" t="s">
        <v>268</v>
      </c>
      <c r="I68" s="76" t="s">
        <v>383</v>
      </c>
      <c r="J68" s="833" t="s">
        <v>64</v>
      </c>
      <c r="K68" s="836">
        <v>0</v>
      </c>
      <c r="L68" s="80" t="s">
        <v>1504</v>
      </c>
      <c r="M68" s="80" t="s">
        <v>64</v>
      </c>
      <c r="N68" s="113"/>
    </row>
    <row r="69" spans="1:14" ht="122.1" thickBot="1">
      <c r="A69" s="526"/>
      <c r="B69" s="12" t="s">
        <v>272</v>
      </c>
      <c r="C69" s="527"/>
      <c r="D69" s="528"/>
      <c r="E69" s="528"/>
      <c r="F69" s="528"/>
      <c r="G69" s="529"/>
      <c r="H69" s="541"/>
      <c r="I69" s="76" t="s">
        <v>384</v>
      </c>
      <c r="J69" s="833" t="s">
        <v>64</v>
      </c>
      <c r="K69" s="836">
        <v>0</v>
      </c>
      <c r="L69" s="80" t="s">
        <v>1504</v>
      </c>
      <c r="M69" s="80" t="s">
        <v>64</v>
      </c>
      <c r="N69" s="113"/>
    </row>
    <row r="70" spans="1:14" ht="122.1" thickBot="1">
      <c r="A70" s="526"/>
      <c r="B70" s="12" t="s">
        <v>274</v>
      </c>
      <c r="C70" s="527"/>
      <c r="D70" s="528"/>
      <c r="E70" s="528"/>
      <c r="F70" s="528"/>
      <c r="G70" s="529"/>
      <c r="H70" s="541"/>
      <c r="I70" s="76" t="s">
        <v>385</v>
      </c>
      <c r="J70" s="833" t="s">
        <v>64</v>
      </c>
      <c r="K70" s="836">
        <v>0</v>
      </c>
      <c r="L70" s="80" t="s">
        <v>1504</v>
      </c>
      <c r="M70" s="80" t="s">
        <v>64</v>
      </c>
      <c r="N70" s="113"/>
    </row>
    <row r="71" spans="1:14" ht="122.1" thickBot="1">
      <c r="A71" s="526"/>
      <c r="B71" s="12" t="s">
        <v>276</v>
      </c>
      <c r="C71" s="527"/>
      <c r="D71" s="528"/>
      <c r="E71" s="528"/>
      <c r="F71" s="528"/>
      <c r="G71" s="529"/>
      <c r="H71" s="542"/>
      <c r="I71" s="76" t="s">
        <v>386</v>
      </c>
      <c r="J71" s="833" t="s">
        <v>64</v>
      </c>
      <c r="K71" s="836">
        <v>0</v>
      </c>
      <c r="L71" s="80" t="s">
        <v>1504</v>
      </c>
      <c r="M71" s="80" t="s">
        <v>64</v>
      </c>
      <c r="N71" s="113"/>
    </row>
    <row r="72" spans="1:14" ht="122.1" thickBot="1">
      <c r="A72" s="13"/>
      <c r="B72" s="12" t="s">
        <v>278</v>
      </c>
      <c r="C72" s="543"/>
      <c r="D72" s="545" t="s">
        <v>279</v>
      </c>
      <c r="E72" s="548"/>
      <c r="F72" s="548"/>
      <c r="G72" s="551" t="s">
        <v>280</v>
      </c>
      <c r="H72" s="554" t="s">
        <v>281</v>
      </c>
      <c r="I72" s="76" t="s">
        <v>383</v>
      </c>
      <c r="J72" s="833" t="s">
        <v>64</v>
      </c>
      <c r="K72" s="836">
        <v>0</v>
      </c>
      <c r="L72" s="80" t="s">
        <v>1505</v>
      </c>
      <c r="M72" s="80" t="s">
        <v>64</v>
      </c>
      <c r="N72" s="113"/>
    </row>
    <row r="73" spans="1:14" ht="122.1" thickBot="1">
      <c r="A73" s="13"/>
      <c r="B73" s="12" t="s">
        <v>284</v>
      </c>
      <c r="C73" s="735"/>
      <c r="D73" s="546"/>
      <c r="E73" s="549"/>
      <c r="F73" s="549"/>
      <c r="G73" s="552"/>
      <c r="H73" s="555"/>
      <c r="I73" s="76" t="s">
        <v>384</v>
      </c>
      <c r="J73" s="833" t="s">
        <v>64</v>
      </c>
      <c r="K73" s="836">
        <v>0</v>
      </c>
      <c r="L73" s="80" t="s">
        <v>1505</v>
      </c>
      <c r="M73" s="80" t="s">
        <v>64</v>
      </c>
      <c r="N73" s="113"/>
    </row>
    <row r="74" spans="1:14" ht="122.1" thickBot="1">
      <c r="A74" s="13"/>
      <c r="B74" s="12" t="s">
        <v>285</v>
      </c>
      <c r="C74" s="735"/>
      <c r="D74" s="546"/>
      <c r="E74" s="549"/>
      <c r="F74" s="549"/>
      <c r="G74" s="552"/>
      <c r="H74" s="555"/>
      <c r="I74" s="76" t="s">
        <v>385</v>
      </c>
      <c r="J74" s="833" t="s">
        <v>64</v>
      </c>
      <c r="K74" s="836">
        <v>0</v>
      </c>
      <c r="L74" s="80" t="s">
        <v>1505</v>
      </c>
      <c r="M74" s="80" t="s">
        <v>64</v>
      </c>
      <c r="N74" s="113"/>
    </row>
    <row r="75" spans="1:14" ht="122.1" thickBot="1">
      <c r="A75" s="13"/>
      <c r="B75" s="12" t="s">
        <v>286</v>
      </c>
      <c r="C75" s="544"/>
      <c r="D75" s="547"/>
      <c r="E75" s="550"/>
      <c r="F75" s="550"/>
      <c r="G75" s="553"/>
      <c r="H75" s="556"/>
      <c r="I75" s="76" t="s">
        <v>386</v>
      </c>
      <c r="J75" s="833" t="s">
        <v>64</v>
      </c>
      <c r="K75" s="836">
        <v>0</v>
      </c>
      <c r="L75" s="80" t="s">
        <v>1505</v>
      </c>
      <c r="M75" s="80" t="s">
        <v>64</v>
      </c>
      <c r="N75" s="113"/>
    </row>
    <row r="76" spans="1:14" ht="14.25" customHeight="1" thickBot="1">
      <c r="A76" s="526"/>
      <c r="B76" s="12" t="s">
        <v>287</v>
      </c>
      <c r="C76" s="543"/>
      <c r="D76" s="545" t="s">
        <v>288</v>
      </c>
      <c r="E76" s="548"/>
      <c r="F76" s="548" t="s">
        <v>51</v>
      </c>
      <c r="G76" s="551" t="s">
        <v>289</v>
      </c>
      <c r="H76" s="557" t="s">
        <v>290</v>
      </c>
      <c r="I76" s="76" t="s">
        <v>420</v>
      </c>
      <c r="J76" s="837" t="s">
        <v>64</v>
      </c>
      <c r="K76" s="836">
        <v>0.6</v>
      </c>
      <c r="L76" s="80" t="s">
        <v>1506</v>
      </c>
      <c r="M76" s="80" t="s">
        <v>64</v>
      </c>
      <c r="N76" s="113"/>
    </row>
    <row r="77" spans="1:14" ht="122.1" thickBot="1">
      <c r="A77" s="526"/>
      <c r="B77" s="12" t="s">
        <v>293</v>
      </c>
      <c r="C77" s="735"/>
      <c r="D77" s="546"/>
      <c r="E77" s="549"/>
      <c r="F77" s="549"/>
      <c r="G77" s="552"/>
      <c r="H77" s="558"/>
      <c r="I77" s="76" t="s">
        <v>421</v>
      </c>
      <c r="J77" s="837" t="s">
        <v>64</v>
      </c>
      <c r="K77" s="836">
        <v>0.4</v>
      </c>
      <c r="L77" s="80" t="s">
        <v>1506</v>
      </c>
      <c r="M77" s="80" t="s">
        <v>64</v>
      </c>
      <c r="N77" s="113"/>
    </row>
    <row r="78" spans="1:14" ht="122.1" thickBot="1">
      <c r="A78" s="526"/>
      <c r="B78" s="12" t="s">
        <v>295</v>
      </c>
      <c r="C78" s="735"/>
      <c r="D78" s="546"/>
      <c r="E78" s="549"/>
      <c r="F78" s="549"/>
      <c r="G78" s="552"/>
      <c r="H78" s="558"/>
      <c r="I78" s="79" t="s">
        <v>422</v>
      </c>
      <c r="J78" s="837" t="s">
        <v>64</v>
      </c>
      <c r="K78" s="836">
        <v>0.2</v>
      </c>
      <c r="L78" s="80" t="s">
        <v>1506</v>
      </c>
      <c r="M78" s="80" t="s">
        <v>64</v>
      </c>
      <c r="N78" s="113"/>
    </row>
    <row r="79" spans="1:14" ht="122.1" thickBot="1">
      <c r="A79" s="526"/>
      <c r="B79" s="12" t="s">
        <v>296</v>
      </c>
      <c r="C79" s="735"/>
      <c r="D79" s="546"/>
      <c r="E79" s="549"/>
      <c r="F79" s="549"/>
      <c r="G79" s="552"/>
      <c r="H79" s="558"/>
      <c r="I79" s="76" t="s">
        <v>423</v>
      </c>
      <c r="J79" s="837" t="s">
        <v>64</v>
      </c>
      <c r="K79" s="836">
        <v>0</v>
      </c>
      <c r="L79" s="80" t="s">
        <v>1506</v>
      </c>
      <c r="M79" s="80" t="s">
        <v>64</v>
      </c>
      <c r="N79" s="113"/>
    </row>
    <row r="80" spans="1:14" ht="122.1" thickBot="1">
      <c r="A80" s="526"/>
      <c r="B80" s="12" t="s">
        <v>298</v>
      </c>
      <c r="C80" s="735"/>
      <c r="D80" s="546"/>
      <c r="E80" s="549"/>
      <c r="F80" s="549"/>
      <c r="G80" s="552"/>
      <c r="H80" s="558"/>
      <c r="I80" s="76" t="s">
        <v>424</v>
      </c>
      <c r="J80" s="837" t="s">
        <v>64</v>
      </c>
      <c r="K80" s="836">
        <v>0</v>
      </c>
      <c r="L80" s="80" t="s">
        <v>1506</v>
      </c>
      <c r="M80" s="80" t="s">
        <v>64</v>
      </c>
      <c r="N80" s="113"/>
    </row>
    <row r="81" spans="1:14" ht="122.1" thickBot="1">
      <c r="A81" s="526"/>
      <c r="B81" s="12" t="s">
        <v>300</v>
      </c>
      <c r="C81" s="735"/>
      <c r="D81" s="546"/>
      <c r="E81" s="549"/>
      <c r="F81" s="549"/>
      <c r="G81" s="552"/>
      <c r="H81" s="558"/>
      <c r="I81" s="76" t="s">
        <v>425</v>
      </c>
      <c r="J81" s="837" t="s">
        <v>64</v>
      </c>
      <c r="K81" s="836">
        <v>0</v>
      </c>
      <c r="L81" s="80" t="s">
        <v>1506</v>
      </c>
      <c r="M81" s="80" t="s">
        <v>64</v>
      </c>
      <c r="N81" s="113"/>
    </row>
    <row r="82" spans="1:14" ht="122.1" thickBot="1">
      <c r="A82" s="526"/>
      <c r="B82" s="12" t="s">
        <v>302</v>
      </c>
      <c r="C82" s="735"/>
      <c r="D82" s="546"/>
      <c r="E82" s="549"/>
      <c r="F82" s="549"/>
      <c r="G82" s="552"/>
      <c r="H82" s="558"/>
      <c r="I82" s="76" t="s">
        <v>426</v>
      </c>
      <c r="J82" s="837" t="s">
        <v>64</v>
      </c>
      <c r="K82" s="836">
        <v>0</v>
      </c>
      <c r="L82" s="80" t="s">
        <v>1506</v>
      </c>
      <c r="M82" s="80" t="s">
        <v>64</v>
      </c>
      <c r="N82" s="113"/>
    </row>
    <row r="83" spans="1:14" ht="122.1" thickBot="1">
      <c r="A83" s="526"/>
      <c r="B83" s="12" t="s">
        <v>304</v>
      </c>
      <c r="C83" s="735"/>
      <c r="D83" s="546"/>
      <c r="E83" s="549"/>
      <c r="F83" s="549"/>
      <c r="G83" s="552"/>
      <c r="H83" s="559"/>
      <c r="I83" s="76" t="s">
        <v>427</v>
      </c>
      <c r="J83" s="837" t="s">
        <v>64</v>
      </c>
      <c r="K83" s="836">
        <v>0</v>
      </c>
      <c r="L83" s="80" t="s">
        <v>1506</v>
      </c>
      <c r="M83" s="80" t="s">
        <v>64</v>
      </c>
      <c r="N83" s="113"/>
    </row>
    <row r="84" spans="1:14" ht="17.25" customHeight="1" thickBot="1">
      <c r="A84" s="526"/>
      <c r="B84" s="12" t="s">
        <v>306</v>
      </c>
      <c r="C84" s="735"/>
      <c r="D84" s="546"/>
      <c r="E84" s="549"/>
      <c r="F84" s="549"/>
      <c r="G84" s="552"/>
      <c r="H84" s="557" t="s">
        <v>307</v>
      </c>
      <c r="I84" s="76" t="s">
        <v>420</v>
      </c>
      <c r="J84" s="837" t="s">
        <v>64</v>
      </c>
      <c r="K84" s="836">
        <v>0.6</v>
      </c>
      <c r="L84" s="80" t="s">
        <v>1506</v>
      </c>
      <c r="M84" s="80" t="s">
        <v>64</v>
      </c>
      <c r="N84" s="113"/>
    </row>
    <row r="85" spans="1:14" ht="122.1" thickBot="1">
      <c r="A85" s="526"/>
      <c r="B85" s="12" t="s">
        <v>308</v>
      </c>
      <c r="C85" s="735"/>
      <c r="D85" s="546"/>
      <c r="E85" s="549"/>
      <c r="F85" s="549"/>
      <c r="G85" s="552"/>
      <c r="H85" s="558"/>
      <c r="I85" s="76" t="s">
        <v>421</v>
      </c>
      <c r="J85" s="837" t="s">
        <v>64</v>
      </c>
      <c r="K85" s="836">
        <v>0.4</v>
      </c>
      <c r="L85" s="80" t="s">
        <v>1506</v>
      </c>
      <c r="M85" s="80" t="s">
        <v>64</v>
      </c>
      <c r="N85" s="113"/>
    </row>
    <row r="86" spans="1:14" ht="122.1" thickBot="1">
      <c r="A86" s="526"/>
      <c r="B86" s="12" t="s">
        <v>309</v>
      </c>
      <c r="C86" s="735"/>
      <c r="D86" s="546"/>
      <c r="E86" s="549"/>
      <c r="F86" s="549"/>
      <c r="G86" s="552"/>
      <c r="H86" s="558"/>
      <c r="I86" s="79" t="s">
        <v>422</v>
      </c>
      <c r="J86" s="837" t="s">
        <v>64</v>
      </c>
      <c r="K86" s="836">
        <v>0.2</v>
      </c>
      <c r="L86" s="80" t="s">
        <v>1506</v>
      </c>
      <c r="M86" s="80" t="s">
        <v>64</v>
      </c>
      <c r="N86" s="113"/>
    </row>
    <row r="87" spans="1:14" ht="122.1" thickBot="1">
      <c r="A87" s="526"/>
      <c r="B87" s="12" t="s">
        <v>310</v>
      </c>
      <c r="C87" s="735"/>
      <c r="D87" s="546"/>
      <c r="E87" s="549"/>
      <c r="F87" s="549"/>
      <c r="G87" s="552"/>
      <c r="H87" s="558"/>
      <c r="I87" s="76" t="s">
        <v>423</v>
      </c>
      <c r="J87" s="837" t="s">
        <v>64</v>
      </c>
      <c r="K87" s="836">
        <v>0</v>
      </c>
      <c r="L87" s="80" t="s">
        <v>1506</v>
      </c>
      <c r="M87" s="80" t="s">
        <v>64</v>
      </c>
      <c r="N87" s="113"/>
    </row>
    <row r="88" spans="1:14" ht="122.1" thickBot="1">
      <c r="A88" s="526"/>
      <c r="B88" s="12" t="s">
        <v>311</v>
      </c>
      <c r="C88" s="735"/>
      <c r="D88" s="546"/>
      <c r="E88" s="549"/>
      <c r="F88" s="549"/>
      <c r="G88" s="552"/>
      <c r="H88" s="558"/>
      <c r="I88" s="76" t="s">
        <v>424</v>
      </c>
      <c r="J88" s="837" t="s">
        <v>64</v>
      </c>
      <c r="K88" s="836">
        <v>0</v>
      </c>
      <c r="L88" s="80" t="s">
        <v>1506</v>
      </c>
      <c r="M88" s="80" t="s">
        <v>64</v>
      </c>
      <c r="N88" s="113"/>
    </row>
    <row r="89" spans="1:14" ht="122.1" thickBot="1">
      <c r="A89" s="526"/>
      <c r="B89" s="12" t="s">
        <v>312</v>
      </c>
      <c r="C89" s="735"/>
      <c r="D89" s="546"/>
      <c r="E89" s="549"/>
      <c r="F89" s="549"/>
      <c r="G89" s="552"/>
      <c r="H89" s="558"/>
      <c r="I89" s="76" t="s">
        <v>425</v>
      </c>
      <c r="J89" s="837" t="s">
        <v>64</v>
      </c>
      <c r="K89" s="836">
        <v>0</v>
      </c>
      <c r="L89" s="80" t="s">
        <v>1506</v>
      </c>
      <c r="M89" s="80" t="s">
        <v>64</v>
      </c>
      <c r="N89" s="113"/>
    </row>
    <row r="90" spans="1:14" ht="122.1" thickBot="1">
      <c r="A90" s="526"/>
      <c r="B90" s="12" t="s">
        <v>313</v>
      </c>
      <c r="C90" s="735"/>
      <c r="D90" s="546"/>
      <c r="E90" s="549"/>
      <c r="F90" s="549"/>
      <c r="G90" s="552"/>
      <c r="H90" s="558"/>
      <c r="I90" s="76" t="s">
        <v>426</v>
      </c>
      <c r="J90" s="837" t="s">
        <v>64</v>
      </c>
      <c r="K90" s="836">
        <v>0</v>
      </c>
      <c r="L90" s="80" t="s">
        <v>1506</v>
      </c>
      <c r="M90" s="80" t="s">
        <v>64</v>
      </c>
      <c r="N90" s="113"/>
    </row>
    <row r="91" spans="1:14" ht="122.1" thickBot="1">
      <c r="A91" s="526"/>
      <c r="B91" s="12" t="s">
        <v>314</v>
      </c>
      <c r="C91" s="735"/>
      <c r="D91" s="546"/>
      <c r="E91" s="549"/>
      <c r="F91" s="549"/>
      <c r="G91" s="552"/>
      <c r="H91" s="559"/>
      <c r="I91" s="76" t="s">
        <v>427</v>
      </c>
      <c r="J91" s="837" t="s">
        <v>64</v>
      </c>
      <c r="K91" s="836">
        <v>0</v>
      </c>
      <c r="L91" s="80" t="s">
        <v>1506</v>
      </c>
      <c r="M91" s="80" t="s">
        <v>64</v>
      </c>
      <c r="N91" s="113"/>
    </row>
    <row r="92" spans="1:14" ht="18" customHeight="1" thickBot="1">
      <c r="A92" s="526"/>
      <c r="B92" s="12" t="s">
        <v>315</v>
      </c>
      <c r="C92" s="735"/>
      <c r="D92" s="546"/>
      <c r="E92" s="549"/>
      <c r="F92" s="549"/>
      <c r="G92" s="552"/>
      <c r="H92" s="557" t="s">
        <v>316</v>
      </c>
      <c r="I92" s="76" t="s">
        <v>420</v>
      </c>
      <c r="J92" s="837" t="s">
        <v>64</v>
      </c>
      <c r="K92" s="836">
        <v>0.6</v>
      </c>
      <c r="L92" s="80" t="s">
        <v>1506</v>
      </c>
      <c r="M92" s="80" t="s">
        <v>64</v>
      </c>
      <c r="N92" s="113"/>
    </row>
    <row r="93" spans="1:14" ht="122.1" thickBot="1">
      <c r="A93" s="526"/>
      <c r="B93" s="12" t="s">
        <v>317</v>
      </c>
      <c r="C93" s="735"/>
      <c r="D93" s="546"/>
      <c r="E93" s="549"/>
      <c r="F93" s="549"/>
      <c r="G93" s="552"/>
      <c r="H93" s="558"/>
      <c r="I93" s="76" t="s">
        <v>421</v>
      </c>
      <c r="J93" s="837" t="s">
        <v>64</v>
      </c>
      <c r="K93" s="836">
        <v>0.4</v>
      </c>
      <c r="L93" s="80" t="s">
        <v>1506</v>
      </c>
      <c r="M93" s="80" t="s">
        <v>64</v>
      </c>
      <c r="N93" s="113"/>
    </row>
    <row r="94" spans="1:14" ht="122.1" thickBot="1">
      <c r="A94" s="526"/>
      <c r="B94" s="12" t="s">
        <v>318</v>
      </c>
      <c r="C94" s="735"/>
      <c r="D94" s="546"/>
      <c r="E94" s="549"/>
      <c r="F94" s="549"/>
      <c r="G94" s="552"/>
      <c r="H94" s="558"/>
      <c r="I94" s="79" t="s">
        <v>422</v>
      </c>
      <c r="J94" s="837" t="s">
        <v>64</v>
      </c>
      <c r="K94" s="836">
        <v>0.2</v>
      </c>
      <c r="L94" s="80" t="s">
        <v>1506</v>
      </c>
      <c r="M94" s="80" t="s">
        <v>64</v>
      </c>
      <c r="N94" s="113"/>
    </row>
    <row r="95" spans="1:14" ht="122.1" thickBot="1">
      <c r="A95" s="526"/>
      <c r="B95" s="12" t="s">
        <v>319</v>
      </c>
      <c r="C95" s="735"/>
      <c r="D95" s="546"/>
      <c r="E95" s="549"/>
      <c r="F95" s="549"/>
      <c r="G95" s="552"/>
      <c r="H95" s="558"/>
      <c r="I95" s="76" t="s">
        <v>423</v>
      </c>
      <c r="J95" s="837" t="s">
        <v>64</v>
      </c>
      <c r="K95" s="836">
        <v>0</v>
      </c>
      <c r="L95" s="80" t="s">
        <v>1506</v>
      </c>
      <c r="M95" s="80" t="s">
        <v>64</v>
      </c>
      <c r="N95" s="113"/>
    </row>
    <row r="96" spans="1:14" ht="122.1" thickBot="1">
      <c r="A96" s="526"/>
      <c r="B96" s="12" t="s">
        <v>320</v>
      </c>
      <c r="C96" s="735"/>
      <c r="D96" s="546"/>
      <c r="E96" s="549"/>
      <c r="F96" s="549"/>
      <c r="G96" s="552"/>
      <c r="H96" s="558"/>
      <c r="I96" s="76" t="s">
        <v>424</v>
      </c>
      <c r="J96" s="837" t="s">
        <v>64</v>
      </c>
      <c r="K96" s="836">
        <v>0</v>
      </c>
      <c r="L96" s="80" t="s">
        <v>1506</v>
      </c>
      <c r="M96" s="80" t="s">
        <v>64</v>
      </c>
      <c r="N96" s="113"/>
    </row>
    <row r="97" spans="1:14" ht="122.1" thickBot="1">
      <c r="A97" s="526"/>
      <c r="B97" s="12" t="s">
        <v>321</v>
      </c>
      <c r="C97" s="735"/>
      <c r="D97" s="546"/>
      <c r="E97" s="549"/>
      <c r="F97" s="549"/>
      <c r="G97" s="552"/>
      <c r="H97" s="558"/>
      <c r="I97" s="76" t="s">
        <v>425</v>
      </c>
      <c r="J97" s="837" t="s">
        <v>64</v>
      </c>
      <c r="K97" s="836">
        <v>0</v>
      </c>
      <c r="L97" s="80" t="s">
        <v>1506</v>
      </c>
      <c r="M97" s="80" t="s">
        <v>64</v>
      </c>
      <c r="N97" s="113"/>
    </row>
    <row r="98" spans="1:14" ht="122.1" thickBot="1">
      <c r="A98" s="526"/>
      <c r="B98" s="12" t="s">
        <v>322</v>
      </c>
      <c r="C98" s="735"/>
      <c r="D98" s="546"/>
      <c r="E98" s="549"/>
      <c r="F98" s="549"/>
      <c r="G98" s="552"/>
      <c r="H98" s="558"/>
      <c r="I98" s="76" t="s">
        <v>426</v>
      </c>
      <c r="J98" s="837" t="s">
        <v>64</v>
      </c>
      <c r="K98" s="836">
        <v>0</v>
      </c>
      <c r="L98" s="80" t="s">
        <v>1506</v>
      </c>
      <c r="M98" s="80" t="s">
        <v>64</v>
      </c>
      <c r="N98" s="113"/>
    </row>
    <row r="99" spans="1:14" ht="122.1" thickBot="1">
      <c r="A99" s="13"/>
      <c r="B99" s="12" t="s">
        <v>323</v>
      </c>
      <c r="C99" s="544"/>
      <c r="D99" s="547"/>
      <c r="E99" s="550"/>
      <c r="F99" s="550"/>
      <c r="G99" s="553"/>
      <c r="H99" s="559"/>
      <c r="I99" s="76" t="s">
        <v>427</v>
      </c>
      <c r="J99" s="837" t="s">
        <v>64</v>
      </c>
      <c r="K99" s="836">
        <v>0</v>
      </c>
      <c r="L99" s="80" t="s">
        <v>1506</v>
      </c>
      <c r="M99" s="80" t="s">
        <v>64</v>
      </c>
      <c r="N99" s="113"/>
    </row>
    <row r="100" spans="1:14" ht="59.25" customHeight="1" thickBot="1">
      <c r="A100" s="51"/>
      <c r="B100" s="12" t="s">
        <v>324</v>
      </c>
      <c r="C100" s="31"/>
      <c r="D100" s="52" t="s">
        <v>325</v>
      </c>
      <c r="E100" s="26"/>
      <c r="F100" s="26" t="s">
        <v>51</v>
      </c>
      <c r="G100" s="25" t="s">
        <v>326</v>
      </c>
      <c r="H100" s="27" t="s">
        <v>327</v>
      </c>
      <c r="I100" s="75" t="s">
        <v>55</v>
      </c>
      <c r="J100" s="833" t="s">
        <v>55</v>
      </c>
      <c r="K100" s="160" t="s">
        <v>55</v>
      </c>
      <c r="L100" s="80" t="s">
        <v>55</v>
      </c>
      <c r="M100" s="80" t="s">
        <v>55</v>
      </c>
      <c r="N100" s="113"/>
    </row>
    <row r="101" spans="1:14" ht="57.95" thickBot="1">
      <c r="A101" s="51"/>
      <c r="B101" s="12" t="s">
        <v>331</v>
      </c>
      <c r="C101" s="53"/>
      <c r="D101" s="54" t="s">
        <v>332</v>
      </c>
      <c r="E101" s="55"/>
      <c r="F101" s="55" t="s">
        <v>51</v>
      </c>
      <c r="G101" s="56" t="s">
        <v>333</v>
      </c>
      <c r="H101" s="57" t="s">
        <v>334</v>
      </c>
      <c r="I101" s="85" t="s">
        <v>55</v>
      </c>
      <c r="J101" s="14" t="s">
        <v>55</v>
      </c>
      <c r="K101" s="160" t="s">
        <v>55</v>
      </c>
      <c r="L101" s="153" t="s">
        <v>55</v>
      </c>
      <c r="M101" s="153" t="s">
        <v>55</v>
      </c>
      <c r="N101" s="166"/>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8" scale="39" fitToHeight="0" orientation="portrait" r:id="rId1"/>
  <headerFooter>
    <oddHeader>&amp;L&amp;"Calibri"&amp;12&amp;K000000 EBA Regular Use&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9562A-18C5-4C3A-9490-1A525CDE888B}">
  <sheetPr codeName="Sheet28">
    <pageSetUpPr fitToPage="1"/>
  </sheetPr>
  <dimension ref="A1:O102"/>
  <sheetViews>
    <sheetView showGridLines="0" topLeftCell="B1" zoomScale="75" zoomScaleNormal="75" zoomScaleSheetLayoutView="85" workbookViewId="0">
      <selection activeCell="B3" sqref="B3:N3"/>
    </sheetView>
  </sheetViews>
  <sheetFormatPr defaultColWidth="8.710937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1" width="15" style="2" customWidth="1"/>
    <col min="12" max="12" width="18.28515625" style="3" customWidth="1"/>
    <col min="13" max="13" width="17" style="3" customWidth="1"/>
    <col min="14" max="14" width="38.42578125" style="3" customWidth="1"/>
    <col min="15" max="15" width="8.7109375" style="2"/>
    <col min="16" max="16384" width="8.7109375" style="1"/>
  </cols>
  <sheetData>
    <row r="1" spans="1:14" ht="15.6" thickBot="1"/>
    <row r="2" spans="1:14" ht="17.25" customHeight="1">
      <c r="B2" s="821" t="s">
        <v>32</v>
      </c>
      <c r="C2" s="822"/>
      <c r="D2" s="822"/>
      <c r="E2" s="822"/>
      <c r="F2" s="822"/>
      <c r="G2" s="822"/>
      <c r="H2" s="822"/>
      <c r="I2" s="822"/>
      <c r="J2" s="822"/>
      <c r="K2" s="822"/>
      <c r="L2" s="822"/>
      <c r="M2" s="822"/>
      <c r="N2" s="823"/>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1507</v>
      </c>
      <c r="J6" s="733"/>
      <c r="K6" s="733"/>
      <c r="L6" s="733"/>
      <c r="M6" s="734"/>
      <c r="N6" s="476"/>
    </row>
    <row r="7" spans="1:14" ht="39.75" customHeight="1" thickBot="1">
      <c r="A7" s="13"/>
      <c r="B7" s="12" t="s">
        <v>48</v>
      </c>
      <c r="C7" s="14" t="s">
        <v>49</v>
      </c>
      <c r="D7" s="15"/>
      <c r="E7" s="16" t="s">
        <v>50</v>
      </c>
      <c r="F7" s="16" t="s">
        <v>51</v>
      </c>
      <c r="G7" s="17" t="s">
        <v>52</v>
      </c>
      <c r="H7" s="18" t="s">
        <v>53</v>
      </c>
      <c r="I7" s="88" t="s">
        <v>54</v>
      </c>
      <c r="J7" s="833" t="s">
        <v>824</v>
      </c>
      <c r="K7" s="160" t="s">
        <v>551</v>
      </c>
      <c r="L7" s="160" t="s">
        <v>551</v>
      </c>
      <c r="M7" s="160" t="s">
        <v>551</v>
      </c>
      <c r="N7" s="477"/>
    </row>
    <row r="8" spans="1:14" ht="27.6" thickBot="1">
      <c r="A8" s="13"/>
      <c r="B8" s="12" t="s">
        <v>56</v>
      </c>
      <c r="C8" s="825"/>
      <c r="D8" s="834" t="s">
        <v>57</v>
      </c>
      <c r="E8" s="826" t="s">
        <v>50</v>
      </c>
      <c r="F8" s="826" t="s">
        <v>51</v>
      </c>
      <c r="G8" s="834" t="s">
        <v>58</v>
      </c>
      <c r="H8" s="835" t="s">
        <v>59</v>
      </c>
      <c r="I8" s="828" t="s">
        <v>54</v>
      </c>
      <c r="J8" s="833" t="s">
        <v>824</v>
      </c>
      <c r="K8" s="160" t="s">
        <v>551</v>
      </c>
      <c r="L8" s="831" t="s">
        <v>551</v>
      </c>
      <c r="M8" s="831" t="s">
        <v>551</v>
      </c>
      <c r="N8" s="832"/>
    </row>
    <row r="9" spans="1:14" ht="27.6" thickBot="1">
      <c r="A9" s="13"/>
      <c r="B9" s="12" t="s">
        <v>65</v>
      </c>
      <c r="C9" s="24"/>
      <c r="D9" s="25" t="s">
        <v>66</v>
      </c>
      <c r="E9" s="26" t="s">
        <v>50</v>
      </c>
      <c r="F9" s="26" t="s">
        <v>51</v>
      </c>
      <c r="G9" s="25" t="s">
        <v>58</v>
      </c>
      <c r="H9" s="27" t="s">
        <v>67</v>
      </c>
      <c r="I9" s="75" t="s">
        <v>54</v>
      </c>
      <c r="J9" s="833" t="s">
        <v>824</v>
      </c>
      <c r="K9" s="160" t="s">
        <v>551</v>
      </c>
      <c r="L9" s="80" t="s">
        <v>551</v>
      </c>
      <c r="M9" s="80" t="s">
        <v>551</v>
      </c>
      <c r="N9" s="113"/>
    </row>
    <row r="10" spans="1:14" ht="27.6" thickBot="1">
      <c r="A10" s="13"/>
      <c r="B10" s="12" t="s">
        <v>70</v>
      </c>
      <c r="C10" s="24"/>
      <c r="D10" s="25" t="s">
        <v>71</v>
      </c>
      <c r="E10" s="26" t="s">
        <v>50</v>
      </c>
      <c r="F10" s="26" t="s">
        <v>51</v>
      </c>
      <c r="G10" s="25" t="s">
        <v>58</v>
      </c>
      <c r="H10" s="27" t="s">
        <v>72</v>
      </c>
      <c r="I10" s="75" t="s">
        <v>54</v>
      </c>
      <c r="J10" s="833" t="s">
        <v>824</v>
      </c>
      <c r="K10" s="160" t="s">
        <v>551</v>
      </c>
      <c r="L10" s="80" t="s">
        <v>551</v>
      </c>
      <c r="M10" s="80" t="s">
        <v>551</v>
      </c>
      <c r="N10" s="113"/>
    </row>
    <row r="11" spans="1:14" ht="48" customHeight="1" thickBot="1">
      <c r="A11" s="13"/>
      <c r="B11" s="12" t="s">
        <v>76</v>
      </c>
      <c r="C11" s="24"/>
      <c r="D11" s="25" t="s">
        <v>77</v>
      </c>
      <c r="E11" s="26" t="s">
        <v>50</v>
      </c>
      <c r="F11" s="26" t="s">
        <v>51</v>
      </c>
      <c r="G11" s="25" t="s">
        <v>58</v>
      </c>
      <c r="H11" s="27" t="s">
        <v>78</v>
      </c>
      <c r="I11" s="75" t="s">
        <v>54</v>
      </c>
      <c r="J11" s="833" t="s">
        <v>824</v>
      </c>
      <c r="K11" s="160" t="s">
        <v>551</v>
      </c>
      <c r="L11" s="80" t="s">
        <v>551</v>
      </c>
      <c r="M11" s="80" t="s">
        <v>551</v>
      </c>
      <c r="N11" s="113"/>
    </row>
    <row r="12" spans="1:14" ht="96" customHeight="1" thickBot="1">
      <c r="A12" s="13"/>
      <c r="B12" s="12" t="s">
        <v>83</v>
      </c>
      <c r="C12" s="24"/>
      <c r="D12" s="25" t="s">
        <v>84</v>
      </c>
      <c r="E12" s="26" t="s">
        <v>50</v>
      </c>
      <c r="F12" s="26" t="s">
        <v>51</v>
      </c>
      <c r="G12" s="25" t="s">
        <v>58</v>
      </c>
      <c r="H12" s="27" t="s">
        <v>85</v>
      </c>
      <c r="I12" s="75" t="s">
        <v>54</v>
      </c>
      <c r="J12" s="833" t="s">
        <v>824</v>
      </c>
      <c r="K12" s="160" t="s">
        <v>551</v>
      </c>
      <c r="L12" s="80" t="s">
        <v>551</v>
      </c>
      <c r="M12" s="80" t="s">
        <v>551</v>
      </c>
      <c r="N12" s="113"/>
    </row>
    <row r="13" spans="1:14" ht="53.25" customHeight="1" thickBot="1">
      <c r="A13" s="13"/>
      <c r="B13" s="12" t="s">
        <v>88</v>
      </c>
      <c r="C13" s="24"/>
      <c r="D13" s="25" t="s">
        <v>89</v>
      </c>
      <c r="E13" s="26" t="s">
        <v>50</v>
      </c>
      <c r="F13" s="26" t="s">
        <v>51</v>
      </c>
      <c r="G13" s="25" t="s">
        <v>58</v>
      </c>
      <c r="H13" s="27" t="s">
        <v>90</v>
      </c>
      <c r="I13" s="75" t="s">
        <v>54</v>
      </c>
      <c r="J13" s="833" t="s">
        <v>824</v>
      </c>
      <c r="K13" s="160" t="s">
        <v>551</v>
      </c>
      <c r="L13" s="80" t="s">
        <v>551</v>
      </c>
      <c r="M13" s="80" t="s">
        <v>551</v>
      </c>
      <c r="N13" s="113"/>
    </row>
    <row r="14" spans="1:14" ht="35.1" thickBot="1">
      <c r="A14" s="13"/>
      <c r="B14" s="12" t="s">
        <v>92</v>
      </c>
      <c r="C14" s="24"/>
      <c r="D14" s="25" t="s">
        <v>93</v>
      </c>
      <c r="E14" s="26" t="s">
        <v>50</v>
      </c>
      <c r="F14" s="26" t="s">
        <v>51</v>
      </c>
      <c r="G14" s="25" t="s">
        <v>58</v>
      </c>
      <c r="H14" s="27" t="s">
        <v>94</v>
      </c>
      <c r="I14" s="75" t="s">
        <v>54</v>
      </c>
      <c r="J14" s="833" t="s">
        <v>824</v>
      </c>
      <c r="K14" s="160" t="s">
        <v>551</v>
      </c>
      <c r="L14" s="80" t="s">
        <v>551</v>
      </c>
      <c r="M14" s="80" t="s">
        <v>551</v>
      </c>
      <c r="N14" s="113"/>
    </row>
    <row r="15" spans="1:14" ht="69.599999999999994" thickBot="1">
      <c r="A15" s="13"/>
      <c r="B15" s="12" t="s">
        <v>95</v>
      </c>
      <c r="C15" s="24"/>
      <c r="D15" s="25" t="s">
        <v>96</v>
      </c>
      <c r="E15" s="26" t="s">
        <v>50</v>
      </c>
      <c r="F15" s="26" t="s">
        <v>51</v>
      </c>
      <c r="G15" s="25" t="s">
        <v>58</v>
      </c>
      <c r="H15" s="27" t="s">
        <v>97</v>
      </c>
      <c r="I15" s="75" t="s">
        <v>54</v>
      </c>
      <c r="J15" s="833" t="s">
        <v>824</v>
      </c>
      <c r="K15" s="160" t="s">
        <v>551</v>
      </c>
      <c r="L15" s="80" t="s">
        <v>551</v>
      </c>
      <c r="M15" s="80" t="s">
        <v>551</v>
      </c>
      <c r="N15" s="113"/>
    </row>
    <row r="16" spans="1:14" ht="83.25" customHeight="1" thickBot="1">
      <c r="A16" s="13"/>
      <c r="B16" s="12" t="s">
        <v>99</v>
      </c>
      <c r="C16" s="24"/>
      <c r="D16" s="25" t="s">
        <v>100</v>
      </c>
      <c r="E16" s="26" t="s">
        <v>50</v>
      </c>
      <c r="F16" s="26" t="s">
        <v>51</v>
      </c>
      <c r="G16" s="25" t="s">
        <v>58</v>
      </c>
      <c r="H16" s="27" t="s">
        <v>101</v>
      </c>
      <c r="I16" s="75" t="s">
        <v>54</v>
      </c>
      <c r="J16" s="833" t="s">
        <v>824</v>
      </c>
      <c r="K16" s="160" t="s">
        <v>551</v>
      </c>
      <c r="L16" s="80" t="s">
        <v>551</v>
      </c>
      <c r="M16" s="80" t="s">
        <v>551</v>
      </c>
      <c r="N16" s="113"/>
    </row>
    <row r="17" spans="1:14" ht="57.95" thickBot="1">
      <c r="A17" s="13"/>
      <c r="B17" s="12" t="s">
        <v>104</v>
      </c>
      <c r="C17" s="24"/>
      <c r="D17" s="25" t="s">
        <v>105</v>
      </c>
      <c r="E17" s="26" t="s">
        <v>50</v>
      </c>
      <c r="F17" s="26" t="s">
        <v>51</v>
      </c>
      <c r="G17" s="25" t="s">
        <v>58</v>
      </c>
      <c r="H17" s="27" t="s">
        <v>106</v>
      </c>
      <c r="I17" s="75" t="s">
        <v>54</v>
      </c>
      <c r="J17" s="833" t="s">
        <v>824</v>
      </c>
      <c r="K17" s="160" t="s">
        <v>551</v>
      </c>
      <c r="L17" s="80" t="s">
        <v>551</v>
      </c>
      <c r="M17" s="80" t="s">
        <v>551</v>
      </c>
      <c r="N17" s="113"/>
    </row>
    <row r="18" spans="1:14" ht="27.6" thickBot="1">
      <c r="A18" s="13"/>
      <c r="B18" s="12" t="s">
        <v>107</v>
      </c>
      <c r="C18" s="24"/>
      <c r="D18" s="25" t="s">
        <v>108</v>
      </c>
      <c r="E18" s="26" t="s">
        <v>50</v>
      </c>
      <c r="F18" s="26" t="s">
        <v>51</v>
      </c>
      <c r="G18" s="25" t="s">
        <v>58</v>
      </c>
      <c r="H18" s="27" t="s">
        <v>109</v>
      </c>
      <c r="I18" s="75" t="s">
        <v>54</v>
      </c>
      <c r="J18" s="833" t="s">
        <v>824</v>
      </c>
      <c r="K18" s="160" t="s">
        <v>551</v>
      </c>
      <c r="L18" s="80" t="s">
        <v>551</v>
      </c>
      <c r="M18" s="80" t="s">
        <v>551</v>
      </c>
      <c r="N18" s="113"/>
    </row>
    <row r="19" spans="1:14" ht="51" customHeight="1" thickBot="1">
      <c r="A19" s="13"/>
      <c r="B19" s="12" t="s">
        <v>110</v>
      </c>
      <c r="C19" s="31"/>
      <c r="D19" s="26" t="s">
        <v>111</v>
      </c>
      <c r="E19" s="26" t="s">
        <v>50</v>
      </c>
      <c r="F19" s="26" t="s">
        <v>112</v>
      </c>
      <c r="G19" s="25" t="s">
        <v>113</v>
      </c>
      <c r="H19" s="27" t="s">
        <v>114</v>
      </c>
      <c r="I19" s="75" t="s">
        <v>54</v>
      </c>
      <c r="J19" s="833" t="s">
        <v>824</v>
      </c>
      <c r="K19" s="160" t="s">
        <v>551</v>
      </c>
      <c r="L19" s="80" t="s">
        <v>551</v>
      </c>
      <c r="M19" s="80" t="s">
        <v>551</v>
      </c>
      <c r="N19" s="113"/>
    </row>
    <row r="20" spans="1:14" ht="63" customHeight="1" thickBot="1">
      <c r="A20" s="13"/>
      <c r="B20" s="12" t="s">
        <v>116</v>
      </c>
      <c r="C20" s="31"/>
      <c r="D20" s="26" t="s">
        <v>111</v>
      </c>
      <c r="E20" s="26" t="s">
        <v>117</v>
      </c>
      <c r="F20" s="26" t="s">
        <v>112</v>
      </c>
      <c r="G20" s="25" t="s">
        <v>113</v>
      </c>
      <c r="H20" s="27" t="s">
        <v>118</v>
      </c>
      <c r="I20" s="75" t="s">
        <v>54</v>
      </c>
      <c r="J20" s="833" t="s">
        <v>824</v>
      </c>
      <c r="K20" s="160" t="s">
        <v>551</v>
      </c>
      <c r="L20" s="80" t="s">
        <v>551</v>
      </c>
      <c r="M20" s="80" t="s">
        <v>551</v>
      </c>
      <c r="N20" s="113"/>
    </row>
    <row r="21" spans="1:14" ht="55.5" customHeight="1" thickBot="1">
      <c r="A21" s="13"/>
      <c r="B21" s="12" t="s">
        <v>121</v>
      </c>
      <c r="C21" s="31"/>
      <c r="D21" s="26" t="s">
        <v>122</v>
      </c>
      <c r="E21" s="26" t="s">
        <v>50</v>
      </c>
      <c r="F21" s="26" t="s">
        <v>112</v>
      </c>
      <c r="G21" s="25" t="s">
        <v>123</v>
      </c>
      <c r="H21" s="27" t="s">
        <v>124</v>
      </c>
      <c r="I21" s="75" t="s">
        <v>54</v>
      </c>
      <c r="J21" s="833" t="s">
        <v>824</v>
      </c>
      <c r="K21" s="160" t="s">
        <v>551</v>
      </c>
      <c r="L21" s="80" t="s">
        <v>551</v>
      </c>
      <c r="M21" s="80" t="s">
        <v>551</v>
      </c>
      <c r="N21" s="113"/>
    </row>
    <row r="22" spans="1:14" ht="49.5" customHeight="1" thickBot="1">
      <c r="A22" s="13"/>
      <c r="B22" s="12" t="s">
        <v>125</v>
      </c>
      <c r="C22" s="31"/>
      <c r="D22" s="26" t="s">
        <v>126</v>
      </c>
      <c r="E22" s="26" t="s">
        <v>127</v>
      </c>
      <c r="F22" s="26" t="s">
        <v>112</v>
      </c>
      <c r="G22" s="25" t="s">
        <v>128</v>
      </c>
      <c r="H22" s="27" t="s">
        <v>129</v>
      </c>
      <c r="I22" s="75" t="s">
        <v>54</v>
      </c>
      <c r="J22" s="833" t="s">
        <v>824</v>
      </c>
      <c r="K22" s="160" t="s">
        <v>551</v>
      </c>
      <c r="L22" s="80" t="s">
        <v>551</v>
      </c>
      <c r="M22" s="80" t="s">
        <v>551</v>
      </c>
      <c r="N22" s="113"/>
    </row>
    <row r="23" spans="1:14" ht="60" customHeight="1" thickBot="1">
      <c r="A23" s="13"/>
      <c r="B23" s="12" t="s">
        <v>130</v>
      </c>
      <c r="C23" s="31"/>
      <c r="D23" s="26" t="s">
        <v>131</v>
      </c>
      <c r="E23" s="26" t="s">
        <v>127</v>
      </c>
      <c r="F23" s="26" t="s">
        <v>51</v>
      </c>
      <c r="G23" s="25" t="s">
        <v>132</v>
      </c>
      <c r="H23" s="27" t="s">
        <v>133</v>
      </c>
      <c r="I23" s="75" t="s">
        <v>54</v>
      </c>
      <c r="J23" s="833" t="s">
        <v>364</v>
      </c>
      <c r="K23" s="160" t="s">
        <v>551</v>
      </c>
      <c r="L23" s="80" t="s">
        <v>551</v>
      </c>
      <c r="M23" s="80" t="s">
        <v>551</v>
      </c>
      <c r="N23" s="113"/>
    </row>
    <row r="24" spans="1:14" ht="15.95" customHeight="1" thickBot="1">
      <c r="A24" s="526"/>
      <c r="B24" s="12" t="s">
        <v>136</v>
      </c>
      <c r="C24" s="527"/>
      <c r="D24" s="528" t="s">
        <v>137</v>
      </c>
      <c r="E24" s="528" t="s">
        <v>127</v>
      </c>
      <c r="F24" s="528" t="s">
        <v>51</v>
      </c>
      <c r="G24" s="529" t="s">
        <v>132</v>
      </c>
      <c r="H24" s="530" t="s">
        <v>138</v>
      </c>
      <c r="I24" s="76" t="s">
        <v>405</v>
      </c>
      <c r="J24" s="833" t="s">
        <v>364</v>
      </c>
      <c r="K24" s="160" t="s">
        <v>551</v>
      </c>
      <c r="L24" s="80" t="s">
        <v>551</v>
      </c>
      <c r="M24" s="80" t="s">
        <v>551</v>
      </c>
      <c r="N24" s="113" t="s">
        <v>1508</v>
      </c>
    </row>
    <row r="25" spans="1:14" ht="15.95" customHeight="1" thickBot="1">
      <c r="A25" s="526"/>
      <c r="B25" s="12" t="s">
        <v>143</v>
      </c>
      <c r="C25" s="527"/>
      <c r="D25" s="528"/>
      <c r="E25" s="528"/>
      <c r="F25" s="528"/>
      <c r="G25" s="529"/>
      <c r="H25" s="531"/>
      <c r="I25" s="76" t="s">
        <v>406</v>
      </c>
      <c r="J25" s="833" t="s">
        <v>364</v>
      </c>
      <c r="K25" s="160" t="s">
        <v>551</v>
      </c>
      <c r="L25" s="80" t="s">
        <v>551</v>
      </c>
      <c r="M25" s="80" t="s">
        <v>551</v>
      </c>
      <c r="N25" s="113" t="s">
        <v>1509</v>
      </c>
    </row>
    <row r="26" spans="1:14" ht="15.95" customHeight="1" thickBot="1">
      <c r="A26" s="526"/>
      <c r="B26" s="12" t="s">
        <v>146</v>
      </c>
      <c r="C26" s="527"/>
      <c r="D26" s="528"/>
      <c r="E26" s="528"/>
      <c r="F26" s="528"/>
      <c r="G26" s="529"/>
      <c r="H26" s="531"/>
      <c r="I26" s="76" t="s">
        <v>407</v>
      </c>
      <c r="J26" s="833" t="s">
        <v>364</v>
      </c>
      <c r="K26" s="160" t="s">
        <v>551</v>
      </c>
      <c r="L26" s="80" t="s">
        <v>551</v>
      </c>
      <c r="M26" s="80" t="s">
        <v>551</v>
      </c>
      <c r="N26" s="113" t="s">
        <v>1510</v>
      </c>
    </row>
    <row r="27" spans="1:14" ht="15.95" customHeight="1" thickBot="1">
      <c r="A27" s="526"/>
      <c r="B27" s="12" t="s">
        <v>148</v>
      </c>
      <c r="C27" s="527"/>
      <c r="D27" s="528"/>
      <c r="E27" s="528"/>
      <c r="F27" s="528"/>
      <c r="G27" s="529"/>
      <c r="H27" s="532"/>
      <c r="I27" s="76" t="s">
        <v>408</v>
      </c>
      <c r="J27" s="833" t="s">
        <v>364</v>
      </c>
      <c r="K27" s="160" t="s">
        <v>551</v>
      </c>
      <c r="L27" s="80" t="s">
        <v>551</v>
      </c>
      <c r="M27" s="80" t="s">
        <v>551</v>
      </c>
      <c r="N27" s="113" t="s">
        <v>1511</v>
      </c>
    </row>
    <row r="28" spans="1:14" ht="69.75" customHeight="1" thickBot="1">
      <c r="A28" s="13"/>
      <c r="B28" s="12" t="s">
        <v>150</v>
      </c>
      <c r="C28" s="31"/>
      <c r="D28" s="26" t="s">
        <v>151</v>
      </c>
      <c r="E28" s="26" t="s">
        <v>127</v>
      </c>
      <c r="F28" s="26" t="s">
        <v>51</v>
      </c>
      <c r="G28" s="25" t="s">
        <v>152</v>
      </c>
      <c r="H28" s="27" t="s">
        <v>153</v>
      </c>
      <c r="I28" s="75" t="s">
        <v>54</v>
      </c>
      <c r="J28" s="833" t="s">
        <v>824</v>
      </c>
      <c r="K28" s="160" t="s">
        <v>551</v>
      </c>
      <c r="L28" s="80" t="s">
        <v>551</v>
      </c>
      <c r="M28" s="80" t="s">
        <v>551</v>
      </c>
      <c r="N28" s="113"/>
    </row>
    <row r="29" spans="1:14" ht="19.5" customHeight="1" thickBot="1">
      <c r="A29" s="526"/>
      <c r="B29" s="12" t="s">
        <v>156</v>
      </c>
      <c r="C29" s="527"/>
      <c r="D29" s="528" t="s">
        <v>157</v>
      </c>
      <c r="E29" s="528" t="s">
        <v>127</v>
      </c>
      <c r="F29" s="528" t="s">
        <v>51</v>
      </c>
      <c r="G29" s="529" t="s">
        <v>152</v>
      </c>
      <c r="H29" s="530" t="s">
        <v>158</v>
      </c>
      <c r="I29" s="79" t="s">
        <v>409</v>
      </c>
      <c r="J29" s="833" t="s">
        <v>364</v>
      </c>
      <c r="K29" s="160" t="s">
        <v>551</v>
      </c>
      <c r="L29" s="80" t="s">
        <v>551</v>
      </c>
      <c r="M29" s="80" t="s">
        <v>551</v>
      </c>
      <c r="N29" s="113" t="s">
        <v>1508</v>
      </c>
    </row>
    <row r="30" spans="1:14" ht="19.5" customHeight="1" thickBot="1">
      <c r="A30" s="526"/>
      <c r="B30" s="12" t="s">
        <v>163</v>
      </c>
      <c r="C30" s="527"/>
      <c r="D30" s="528"/>
      <c r="E30" s="528"/>
      <c r="F30" s="528"/>
      <c r="G30" s="529"/>
      <c r="H30" s="531"/>
      <c r="I30" s="79" t="s">
        <v>410</v>
      </c>
      <c r="J30" s="833" t="s">
        <v>364</v>
      </c>
      <c r="K30" s="160" t="s">
        <v>551</v>
      </c>
      <c r="L30" s="80" t="s">
        <v>551</v>
      </c>
      <c r="M30" s="80" t="s">
        <v>551</v>
      </c>
      <c r="N30" s="113" t="s">
        <v>1509</v>
      </c>
    </row>
    <row r="31" spans="1:14" ht="19.5" customHeight="1" thickBot="1">
      <c r="A31" s="526"/>
      <c r="B31" s="12" t="s">
        <v>166</v>
      </c>
      <c r="C31" s="527"/>
      <c r="D31" s="528"/>
      <c r="E31" s="528"/>
      <c r="F31" s="528"/>
      <c r="G31" s="529"/>
      <c r="H31" s="532"/>
      <c r="I31" s="79" t="s">
        <v>411</v>
      </c>
      <c r="J31" s="833" t="s">
        <v>364</v>
      </c>
      <c r="K31" s="160" t="s">
        <v>551</v>
      </c>
      <c r="L31" s="80" t="s">
        <v>551</v>
      </c>
      <c r="M31" s="80" t="s">
        <v>551</v>
      </c>
      <c r="N31" s="113" t="s">
        <v>1510</v>
      </c>
    </row>
    <row r="32" spans="1:14" ht="61.5" customHeight="1" thickBot="1">
      <c r="A32" s="13"/>
      <c r="B32" s="12" t="s">
        <v>168</v>
      </c>
      <c r="C32" s="31"/>
      <c r="D32" s="26" t="s">
        <v>169</v>
      </c>
      <c r="E32" s="26" t="s">
        <v>127</v>
      </c>
      <c r="F32" s="26" t="s">
        <v>51</v>
      </c>
      <c r="G32" s="25" t="s">
        <v>170</v>
      </c>
      <c r="H32" s="27" t="s">
        <v>171</v>
      </c>
      <c r="I32" s="75" t="s">
        <v>54</v>
      </c>
      <c r="J32" s="833" t="s">
        <v>364</v>
      </c>
      <c r="K32" s="160" t="s">
        <v>551</v>
      </c>
      <c r="L32" s="80" t="s">
        <v>551</v>
      </c>
      <c r="M32" s="80" t="s">
        <v>551</v>
      </c>
      <c r="N32" s="113" t="s">
        <v>1511</v>
      </c>
    </row>
    <row r="33" spans="1:14" ht="95.25" customHeight="1" thickBot="1">
      <c r="A33" s="13"/>
      <c r="B33" s="12" t="s">
        <v>174</v>
      </c>
      <c r="C33" s="31"/>
      <c r="D33" s="26" t="s">
        <v>175</v>
      </c>
      <c r="E33" s="26" t="s">
        <v>127</v>
      </c>
      <c r="F33" s="26" t="s">
        <v>51</v>
      </c>
      <c r="G33" s="25" t="s">
        <v>176</v>
      </c>
      <c r="H33" s="27" t="s">
        <v>177</v>
      </c>
      <c r="I33" s="75" t="s">
        <v>54</v>
      </c>
      <c r="J33" s="833" t="s">
        <v>824</v>
      </c>
      <c r="K33" s="160" t="s">
        <v>551</v>
      </c>
      <c r="L33" s="80" t="s">
        <v>551</v>
      </c>
      <c r="M33" s="80" t="s">
        <v>551</v>
      </c>
      <c r="N33" s="113"/>
    </row>
    <row r="34" spans="1:14" ht="14.25" customHeight="1" thickBot="1">
      <c r="A34" s="526"/>
      <c r="B34" s="12" t="s">
        <v>180</v>
      </c>
      <c r="C34" s="527"/>
      <c r="D34" s="528" t="s">
        <v>181</v>
      </c>
      <c r="E34" s="528"/>
      <c r="F34" s="528" t="s">
        <v>51</v>
      </c>
      <c r="G34" s="537" t="s">
        <v>182</v>
      </c>
      <c r="H34" s="534" t="s">
        <v>183</v>
      </c>
      <c r="I34" s="81" t="s">
        <v>412</v>
      </c>
      <c r="J34" s="833" t="s">
        <v>364</v>
      </c>
      <c r="K34" s="160" t="s">
        <v>551</v>
      </c>
      <c r="L34" s="80" t="s">
        <v>551</v>
      </c>
      <c r="M34" s="80" t="s">
        <v>551</v>
      </c>
      <c r="N34" s="113"/>
    </row>
    <row r="35" spans="1:14" ht="14.45" thickBot="1">
      <c r="A35" s="526"/>
      <c r="B35" s="12" t="s">
        <v>187</v>
      </c>
      <c r="C35" s="527"/>
      <c r="D35" s="528"/>
      <c r="E35" s="528"/>
      <c r="F35" s="528"/>
      <c r="G35" s="538"/>
      <c r="H35" s="535"/>
      <c r="I35" s="81" t="s">
        <v>413</v>
      </c>
      <c r="J35" s="833" t="s">
        <v>364</v>
      </c>
      <c r="K35" s="160" t="s">
        <v>551</v>
      </c>
      <c r="L35" s="80" t="s">
        <v>551</v>
      </c>
      <c r="M35" s="80" t="s">
        <v>551</v>
      </c>
      <c r="N35" s="113"/>
    </row>
    <row r="36" spans="1:14" ht="26.25" customHeight="1" thickBot="1">
      <c r="A36" s="526"/>
      <c r="B36" s="12" t="s">
        <v>189</v>
      </c>
      <c r="C36" s="527"/>
      <c r="D36" s="528"/>
      <c r="E36" s="528"/>
      <c r="F36" s="528"/>
      <c r="G36" s="538"/>
      <c r="H36" s="535"/>
      <c r="I36" s="142" t="s">
        <v>414</v>
      </c>
      <c r="J36" s="833" t="s">
        <v>364</v>
      </c>
      <c r="K36" s="160" t="s">
        <v>551</v>
      </c>
      <c r="L36" s="80" t="s">
        <v>1512</v>
      </c>
      <c r="M36" s="80" t="s">
        <v>64</v>
      </c>
      <c r="N36" s="113"/>
    </row>
    <row r="37" spans="1:14" ht="27" customHeight="1" thickBot="1">
      <c r="A37" s="526"/>
      <c r="B37" s="12" t="s">
        <v>191</v>
      </c>
      <c r="C37" s="527"/>
      <c r="D37" s="528"/>
      <c r="E37" s="528"/>
      <c r="F37" s="528"/>
      <c r="G37" s="538"/>
      <c r="H37" s="535"/>
      <c r="I37" s="142" t="s">
        <v>415</v>
      </c>
      <c r="J37" s="833" t="s">
        <v>364</v>
      </c>
      <c r="K37" s="160" t="s">
        <v>551</v>
      </c>
      <c r="L37" s="80" t="s">
        <v>1512</v>
      </c>
      <c r="M37" s="80" t="s">
        <v>64</v>
      </c>
      <c r="N37" s="113"/>
    </row>
    <row r="38" spans="1:14" ht="27" customHeight="1" thickBot="1">
      <c r="A38" s="526"/>
      <c r="B38" s="12" t="s">
        <v>193</v>
      </c>
      <c r="C38" s="527"/>
      <c r="D38" s="528"/>
      <c r="E38" s="528"/>
      <c r="F38" s="528"/>
      <c r="G38" s="538"/>
      <c r="H38" s="535"/>
      <c r="I38" s="142" t="s">
        <v>363</v>
      </c>
      <c r="J38" s="833" t="s">
        <v>824</v>
      </c>
      <c r="K38" s="160" t="s">
        <v>551</v>
      </c>
      <c r="L38" s="80" t="s">
        <v>1512</v>
      </c>
      <c r="M38" s="80" t="s">
        <v>64</v>
      </c>
      <c r="N38" s="113"/>
    </row>
    <row r="39" spans="1:14" ht="24" customHeight="1" thickBot="1">
      <c r="A39" s="526"/>
      <c r="B39" s="12" t="s">
        <v>195</v>
      </c>
      <c r="C39" s="527"/>
      <c r="D39" s="528"/>
      <c r="E39" s="528"/>
      <c r="F39" s="528"/>
      <c r="G39" s="538"/>
      <c r="H39" s="535"/>
      <c r="I39" s="142" t="s">
        <v>365</v>
      </c>
      <c r="J39" s="833" t="s">
        <v>824</v>
      </c>
      <c r="K39" s="160" t="s">
        <v>551</v>
      </c>
      <c r="L39" s="80" t="s">
        <v>1512</v>
      </c>
      <c r="M39" s="80" t="s">
        <v>64</v>
      </c>
      <c r="N39" s="113"/>
    </row>
    <row r="40" spans="1:14" ht="22.5" customHeight="1" thickBot="1">
      <c r="A40" s="526"/>
      <c r="B40" s="12" t="s">
        <v>197</v>
      </c>
      <c r="C40" s="527"/>
      <c r="D40" s="528"/>
      <c r="E40" s="528"/>
      <c r="F40" s="528"/>
      <c r="G40" s="538"/>
      <c r="H40" s="535"/>
      <c r="I40" s="142" t="s">
        <v>366</v>
      </c>
      <c r="J40" s="833" t="s">
        <v>824</v>
      </c>
      <c r="K40" s="160" t="s">
        <v>551</v>
      </c>
      <c r="L40" s="80" t="s">
        <v>1512</v>
      </c>
      <c r="M40" s="80" t="s">
        <v>64</v>
      </c>
      <c r="N40" s="113"/>
    </row>
    <row r="41" spans="1:14" ht="28.5" customHeight="1" thickBot="1">
      <c r="A41" s="526"/>
      <c r="B41" s="12" t="s">
        <v>199</v>
      </c>
      <c r="C41" s="527"/>
      <c r="D41" s="528"/>
      <c r="E41" s="528"/>
      <c r="F41" s="528"/>
      <c r="G41" s="538"/>
      <c r="H41" s="535"/>
      <c r="I41" s="142" t="s">
        <v>367</v>
      </c>
      <c r="J41" s="833" t="s">
        <v>824</v>
      </c>
      <c r="K41" s="160" t="s">
        <v>551</v>
      </c>
      <c r="L41" s="80" t="s">
        <v>1512</v>
      </c>
      <c r="M41" s="80" t="s">
        <v>64</v>
      </c>
      <c r="N41" s="113"/>
    </row>
    <row r="42" spans="1:14" ht="23.25" customHeight="1" thickBot="1">
      <c r="A42" s="526"/>
      <c r="B42" s="12" t="s">
        <v>201</v>
      </c>
      <c r="C42" s="527"/>
      <c r="D42" s="528"/>
      <c r="E42" s="528"/>
      <c r="F42" s="528"/>
      <c r="G42" s="538"/>
      <c r="H42" s="535"/>
      <c r="I42" s="142" t="s">
        <v>368</v>
      </c>
      <c r="J42" s="833" t="s">
        <v>824</v>
      </c>
      <c r="K42" s="160" t="s">
        <v>551</v>
      </c>
      <c r="L42" s="80" t="s">
        <v>1512</v>
      </c>
      <c r="M42" s="80" t="s">
        <v>64</v>
      </c>
      <c r="N42" s="113"/>
    </row>
    <row r="43" spans="1:14" ht="24" customHeight="1" thickBot="1">
      <c r="A43" s="526"/>
      <c r="B43" s="12" t="s">
        <v>203</v>
      </c>
      <c r="C43" s="527"/>
      <c r="D43" s="528"/>
      <c r="E43" s="528"/>
      <c r="F43" s="528"/>
      <c r="G43" s="539"/>
      <c r="H43" s="536"/>
      <c r="I43" s="142" t="s">
        <v>369</v>
      </c>
      <c r="J43" s="833" t="s">
        <v>824</v>
      </c>
      <c r="K43" s="160" t="s">
        <v>551</v>
      </c>
      <c r="L43" s="80" t="s">
        <v>1512</v>
      </c>
      <c r="M43" s="80" t="s">
        <v>64</v>
      </c>
      <c r="N43" s="113"/>
    </row>
    <row r="44" spans="1:14" ht="12.75" customHeight="1" thickBot="1">
      <c r="A44" s="526"/>
      <c r="B44" s="12" t="s">
        <v>205</v>
      </c>
      <c r="C44" s="527"/>
      <c r="D44" s="528" t="s">
        <v>206</v>
      </c>
      <c r="E44" s="528"/>
      <c r="F44" s="528" t="s">
        <v>51</v>
      </c>
      <c r="G44" s="529" t="s">
        <v>207</v>
      </c>
      <c r="H44" s="533" t="s">
        <v>208</v>
      </c>
      <c r="I44" s="76" t="s">
        <v>405</v>
      </c>
      <c r="J44" s="833" t="s">
        <v>364</v>
      </c>
      <c r="K44" s="160" t="s">
        <v>551</v>
      </c>
      <c r="L44" s="80" t="s">
        <v>551</v>
      </c>
      <c r="M44" s="80" t="s">
        <v>551</v>
      </c>
      <c r="N44" s="113"/>
    </row>
    <row r="45" spans="1:14" ht="14.45" thickBot="1">
      <c r="A45" s="526"/>
      <c r="B45" s="12" t="s">
        <v>212</v>
      </c>
      <c r="C45" s="527"/>
      <c r="D45" s="528"/>
      <c r="E45" s="528"/>
      <c r="F45" s="528"/>
      <c r="G45" s="529"/>
      <c r="H45" s="533"/>
      <c r="I45" s="76" t="s">
        <v>406</v>
      </c>
      <c r="J45" s="833" t="s">
        <v>364</v>
      </c>
      <c r="K45" s="160" t="s">
        <v>551</v>
      </c>
      <c r="L45" s="80" t="s">
        <v>551</v>
      </c>
      <c r="M45" s="80" t="s">
        <v>551</v>
      </c>
      <c r="N45" s="113"/>
    </row>
    <row r="46" spans="1:14" ht="68.099999999999994" thickBot="1">
      <c r="A46" s="526"/>
      <c r="B46" s="12" t="s">
        <v>213</v>
      </c>
      <c r="C46" s="527"/>
      <c r="D46" s="528"/>
      <c r="E46" s="528"/>
      <c r="F46" s="528"/>
      <c r="G46" s="529"/>
      <c r="H46" s="533"/>
      <c r="I46" s="76" t="s">
        <v>407</v>
      </c>
      <c r="J46" s="833" t="s">
        <v>64</v>
      </c>
      <c r="K46" s="160" t="s">
        <v>551</v>
      </c>
      <c r="L46" s="80" t="s">
        <v>1512</v>
      </c>
      <c r="M46" s="80" t="s">
        <v>64</v>
      </c>
      <c r="N46" s="113"/>
    </row>
    <row r="47" spans="1:14" ht="23.25" customHeight="1" thickBot="1">
      <c r="A47" s="526"/>
      <c r="B47" s="12" t="s">
        <v>214</v>
      </c>
      <c r="C47" s="527"/>
      <c r="D47" s="528"/>
      <c r="E47" s="528"/>
      <c r="F47" s="528"/>
      <c r="G47" s="529"/>
      <c r="H47" s="533"/>
      <c r="I47" s="76" t="s">
        <v>408</v>
      </c>
      <c r="J47" s="833" t="s">
        <v>64</v>
      </c>
      <c r="K47" s="160" t="s">
        <v>551</v>
      </c>
      <c r="L47" s="80" t="s">
        <v>1512</v>
      </c>
      <c r="M47" s="80" t="s">
        <v>64</v>
      </c>
      <c r="N47" s="113"/>
    </row>
    <row r="48" spans="1:14" ht="14.45" thickBot="1">
      <c r="A48" s="40"/>
      <c r="B48" s="12" t="s">
        <v>216</v>
      </c>
      <c r="C48" s="527"/>
      <c r="D48" s="528" t="s">
        <v>217</v>
      </c>
      <c r="E48" s="528"/>
      <c r="F48" s="528" t="s">
        <v>51</v>
      </c>
      <c r="G48" s="529" t="s">
        <v>207</v>
      </c>
      <c r="H48" s="533" t="s">
        <v>218</v>
      </c>
      <c r="I48" s="76" t="s">
        <v>405</v>
      </c>
      <c r="J48" s="833" t="s">
        <v>364</v>
      </c>
      <c r="K48" s="160" t="s">
        <v>551</v>
      </c>
      <c r="L48" s="80" t="s">
        <v>551</v>
      </c>
      <c r="M48" s="80" t="s">
        <v>551</v>
      </c>
      <c r="N48" s="113"/>
    </row>
    <row r="49" spans="1:14" ht="14.45" thickBot="1">
      <c r="A49" s="40"/>
      <c r="B49" s="12" t="s">
        <v>220</v>
      </c>
      <c r="C49" s="527"/>
      <c r="D49" s="528"/>
      <c r="E49" s="528"/>
      <c r="F49" s="528"/>
      <c r="G49" s="529"/>
      <c r="H49" s="533"/>
      <c r="I49" s="76" t="s">
        <v>406</v>
      </c>
      <c r="J49" s="833" t="s">
        <v>364</v>
      </c>
      <c r="K49" s="160" t="s">
        <v>551</v>
      </c>
      <c r="L49" s="80" t="s">
        <v>551</v>
      </c>
      <c r="M49" s="80" t="s">
        <v>551</v>
      </c>
      <c r="N49" s="113"/>
    </row>
    <row r="50" spans="1:14" ht="14.45" thickBot="1">
      <c r="A50" s="40"/>
      <c r="B50" s="12" t="s">
        <v>222</v>
      </c>
      <c r="C50" s="527"/>
      <c r="D50" s="528"/>
      <c r="E50" s="528"/>
      <c r="F50" s="528"/>
      <c r="G50" s="529"/>
      <c r="H50" s="533"/>
      <c r="I50" s="76" t="s">
        <v>407</v>
      </c>
      <c r="J50" s="833" t="s">
        <v>364</v>
      </c>
      <c r="K50" s="160" t="s">
        <v>551</v>
      </c>
      <c r="L50" s="80" t="s">
        <v>551</v>
      </c>
      <c r="M50" s="80" t="s">
        <v>551</v>
      </c>
      <c r="N50" s="113"/>
    </row>
    <row r="51" spans="1:14" ht="22.5" customHeight="1" thickBot="1">
      <c r="A51" s="40"/>
      <c r="B51" s="12" t="s">
        <v>224</v>
      </c>
      <c r="C51" s="527"/>
      <c r="D51" s="528"/>
      <c r="E51" s="528"/>
      <c r="F51" s="528"/>
      <c r="G51" s="529"/>
      <c r="H51" s="533"/>
      <c r="I51" s="76" t="s">
        <v>408</v>
      </c>
      <c r="J51" s="833" t="s">
        <v>364</v>
      </c>
      <c r="K51" s="160" t="s">
        <v>551</v>
      </c>
      <c r="L51" s="80" t="s">
        <v>551</v>
      </c>
      <c r="M51" s="80" t="s">
        <v>551</v>
      </c>
      <c r="N51" s="113"/>
    </row>
    <row r="52" spans="1:14" ht="14.45" thickBot="1">
      <c r="A52" s="526"/>
      <c r="B52" s="12" t="s">
        <v>226</v>
      </c>
      <c r="C52" s="527"/>
      <c r="D52" s="528" t="s">
        <v>227</v>
      </c>
      <c r="E52" s="528"/>
      <c r="F52" s="528" t="s">
        <v>51</v>
      </c>
      <c r="G52" s="529" t="s">
        <v>207</v>
      </c>
      <c r="H52" s="533" t="s">
        <v>228</v>
      </c>
      <c r="I52" s="76" t="s">
        <v>405</v>
      </c>
      <c r="J52" s="833" t="s">
        <v>364</v>
      </c>
      <c r="K52" s="160" t="s">
        <v>551</v>
      </c>
      <c r="L52" s="80" t="s">
        <v>551</v>
      </c>
      <c r="M52" s="80" t="s">
        <v>551</v>
      </c>
      <c r="N52" s="113"/>
    </row>
    <row r="53" spans="1:14" ht="14.45" thickBot="1">
      <c r="A53" s="526"/>
      <c r="B53" s="12" t="s">
        <v>231</v>
      </c>
      <c r="C53" s="527"/>
      <c r="D53" s="528"/>
      <c r="E53" s="528"/>
      <c r="F53" s="528"/>
      <c r="G53" s="529"/>
      <c r="H53" s="533"/>
      <c r="I53" s="76" t="s">
        <v>406</v>
      </c>
      <c r="J53" s="833" t="s">
        <v>364</v>
      </c>
      <c r="K53" s="160" t="s">
        <v>551</v>
      </c>
      <c r="L53" s="80" t="s">
        <v>551</v>
      </c>
      <c r="M53" s="80" t="s">
        <v>551</v>
      </c>
      <c r="N53" s="113"/>
    </row>
    <row r="54" spans="1:14" ht="49.5" customHeight="1" thickBot="1">
      <c r="A54" s="526"/>
      <c r="B54" s="12" t="s">
        <v>232</v>
      </c>
      <c r="C54" s="527"/>
      <c r="D54" s="528"/>
      <c r="E54" s="528"/>
      <c r="F54" s="528"/>
      <c r="G54" s="529"/>
      <c r="H54" s="533"/>
      <c r="I54" s="76" t="s">
        <v>407</v>
      </c>
      <c r="J54" s="833" t="s">
        <v>64</v>
      </c>
      <c r="K54" s="160" t="s">
        <v>551</v>
      </c>
      <c r="L54" s="80" t="s">
        <v>1512</v>
      </c>
      <c r="M54" s="80" t="s">
        <v>64</v>
      </c>
      <c r="N54" s="113"/>
    </row>
    <row r="55" spans="1:14" ht="34.5" customHeight="1" thickBot="1">
      <c r="A55" s="526"/>
      <c r="B55" s="12" t="s">
        <v>233</v>
      </c>
      <c r="C55" s="527"/>
      <c r="D55" s="528"/>
      <c r="E55" s="528"/>
      <c r="F55" s="528"/>
      <c r="G55" s="529"/>
      <c r="H55" s="533"/>
      <c r="I55" s="76" t="s">
        <v>408</v>
      </c>
      <c r="J55" s="833" t="s">
        <v>64</v>
      </c>
      <c r="K55" s="160" t="s">
        <v>551</v>
      </c>
      <c r="L55" s="80" t="s">
        <v>1512</v>
      </c>
      <c r="M55" s="80" t="s">
        <v>64</v>
      </c>
      <c r="N55" s="113"/>
    </row>
    <row r="56" spans="1:14" ht="14.45" thickBot="1">
      <c r="A56" s="526"/>
      <c r="B56" s="12" t="s">
        <v>234</v>
      </c>
      <c r="C56" s="527"/>
      <c r="D56" s="528" t="s">
        <v>235</v>
      </c>
      <c r="E56" s="528"/>
      <c r="F56" s="528" t="s">
        <v>51</v>
      </c>
      <c r="G56" s="529" t="s">
        <v>207</v>
      </c>
      <c r="H56" s="533" t="s">
        <v>236</v>
      </c>
      <c r="I56" s="76" t="s">
        <v>405</v>
      </c>
      <c r="J56" s="833" t="s">
        <v>824</v>
      </c>
      <c r="K56" s="160" t="s">
        <v>551</v>
      </c>
      <c r="L56" s="80" t="s">
        <v>551</v>
      </c>
      <c r="M56" s="80" t="s">
        <v>551</v>
      </c>
      <c r="N56" s="113"/>
    </row>
    <row r="57" spans="1:14" ht="14.45" thickBot="1">
      <c r="A57" s="526"/>
      <c r="B57" s="12" t="s">
        <v>239</v>
      </c>
      <c r="C57" s="527"/>
      <c r="D57" s="528"/>
      <c r="E57" s="528"/>
      <c r="F57" s="528"/>
      <c r="G57" s="529"/>
      <c r="H57" s="533"/>
      <c r="I57" s="76" t="s">
        <v>406</v>
      </c>
      <c r="J57" s="833" t="s">
        <v>824</v>
      </c>
      <c r="K57" s="160" t="s">
        <v>551</v>
      </c>
      <c r="L57" s="80" t="s">
        <v>551</v>
      </c>
      <c r="M57" s="80" t="s">
        <v>551</v>
      </c>
      <c r="N57" s="113"/>
    </row>
    <row r="58" spans="1:14" ht="24" customHeight="1" thickBot="1">
      <c r="A58" s="526"/>
      <c r="B58" s="12" t="s">
        <v>240</v>
      </c>
      <c r="C58" s="527"/>
      <c r="D58" s="528"/>
      <c r="E58" s="528"/>
      <c r="F58" s="528"/>
      <c r="G58" s="529"/>
      <c r="H58" s="533"/>
      <c r="I58" s="76" t="s">
        <v>407</v>
      </c>
      <c r="J58" s="833" t="s">
        <v>64</v>
      </c>
      <c r="K58" s="160" t="s">
        <v>551</v>
      </c>
      <c r="L58" s="80" t="s">
        <v>1512</v>
      </c>
      <c r="M58" s="80" t="s">
        <v>64</v>
      </c>
      <c r="N58" s="113"/>
    </row>
    <row r="59" spans="1:14" ht="24.75" customHeight="1" thickBot="1">
      <c r="A59" s="526"/>
      <c r="B59" s="12" t="s">
        <v>241</v>
      </c>
      <c r="C59" s="527"/>
      <c r="D59" s="528"/>
      <c r="E59" s="528"/>
      <c r="F59" s="528"/>
      <c r="G59" s="529"/>
      <c r="H59" s="533"/>
      <c r="I59" s="76" t="s">
        <v>408</v>
      </c>
      <c r="J59" s="833" t="s">
        <v>64</v>
      </c>
      <c r="K59" s="160" t="s">
        <v>551</v>
      </c>
      <c r="L59" s="80" t="s">
        <v>1512</v>
      </c>
      <c r="M59" s="80" t="s">
        <v>64</v>
      </c>
      <c r="N59" s="113"/>
    </row>
    <row r="60" spans="1:14" ht="14.45" thickBot="1">
      <c r="A60" s="526"/>
      <c r="B60" s="12" t="s">
        <v>242</v>
      </c>
      <c r="C60" s="527"/>
      <c r="D60" s="528" t="s">
        <v>243</v>
      </c>
      <c r="E60" s="528"/>
      <c r="F60" s="528" t="s">
        <v>51</v>
      </c>
      <c r="G60" s="529" t="s">
        <v>244</v>
      </c>
      <c r="H60" s="533" t="s">
        <v>245</v>
      </c>
      <c r="I60" s="79" t="s">
        <v>383</v>
      </c>
      <c r="J60" s="833" t="s">
        <v>824</v>
      </c>
      <c r="K60" s="160" t="s">
        <v>551</v>
      </c>
      <c r="L60" s="80" t="s">
        <v>551</v>
      </c>
      <c r="M60" s="80" t="s">
        <v>551</v>
      </c>
      <c r="N60" s="113"/>
    </row>
    <row r="61" spans="1:14" ht="14.45" thickBot="1">
      <c r="A61" s="526"/>
      <c r="B61" s="12" t="s">
        <v>250</v>
      </c>
      <c r="C61" s="527"/>
      <c r="D61" s="528"/>
      <c r="E61" s="528"/>
      <c r="F61" s="528"/>
      <c r="G61" s="529"/>
      <c r="H61" s="533"/>
      <c r="I61" s="79" t="s">
        <v>384</v>
      </c>
      <c r="J61" s="833" t="s">
        <v>824</v>
      </c>
      <c r="K61" s="160" t="s">
        <v>551</v>
      </c>
      <c r="L61" s="80" t="s">
        <v>551</v>
      </c>
      <c r="M61" s="80" t="s">
        <v>551</v>
      </c>
      <c r="N61" s="113"/>
    </row>
    <row r="62" spans="1:14" ht="45.75" customHeight="1" thickBot="1">
      <c r="A62" s="526"/>
      <c r="B62" s="12" t="s">
        <v>251</v>
      </c>
      <c r="C62" s="527"/>
      <c r="D62" s="528"/>
      <c r="E62" s="528"/>
      <c r="F62" s="528"/>
      <c r="G62" s="529"/>
      <c r="H62" s="533"/>
      <c r="I62" s="79" t="s">
        <v>385</v>
      </c>
      <c r="J62" s="833" t="s">
        <v>64</v>
      </c>
      <c r="K62" s="160" t="s">
        <v>551</v>
      </c>
      <c r="L62" s="80" t="s">
        <v>1512</v>
      </c>
      <c r="M62" s="80" t="s">
        <v>64</v>
      </c>
      <c r="N62" s="113"/>
    </row>
    <row r="63" spans="1:14" ht="21" customHeight="1" thickBot="1">
      <c r="A63" s="526"/>
      <c r="B63" s="12" t="s">
        <v>252</v>
      </c>
      <c r="C63" s="527"/>
      <c r="D63" s="528"/>
      <c r="E63" s="528"/>
      <c r="F63" s="528"/>
      <c r="G63" s="529"/>
      <c r="H63" s="533"/>
      <c r="I63" s="79" t="s">
        <v>386</v>
      </c>
      <c r="J63" s="833" t="s">
        <v>64</v>
      </c>
      <c r="K63" s="160" t="s">
        <v>551</v>
      </c>
      <c r="L63" s="80" t="s">
        <v>1512</v>
      </c>
      <c r="M63" s="80" t="s">
        <v>64</v>
      </c>
      <c r="N63" s="113"/>
    </row>
    <row r="64" spans="1:14" ht="14.45" thickBot="1">
      <c r="A64" s="526"/>
      <c r="B64" s="12" t="s">
        <v>253</v>
      </c>
      <c r="C64" s="527"/>
      <c r="D64" s="528" t="s">
        <v>254</v>
      </c>
      <c r="E64" s="528"/>
      <c r="F64" s="528" t="s">
        <v>51</v>
      </c>
      <c r="G64" s="529" t="s">
        <v>255</v>
      </c>
      <c r="H64" s="533" t="s">
        <v>256</v>
      </c>
      <c r="I64" s="79" t="s">
        <v>416</v>
      </c>
      <c r="J64" s="833" t="s">
        <v>824</v>
      </c>
      <c r="K64" s="160" t="s">
        <v>551</v>
      </c>
      <c r="L64" s="80" t="s">
        <v>551</v>
      </c>
      <c r="M64" s="80" t="s">
        <v>551</v>
      </c>
      <c r="N64" s="113"/>
    </row>
    <row r="65" spans="1:14" ht="14.45" thickBot="1">
      <c r="A65" s="526"/>
      <c r="B65" s="12" t="s">
        <v>260</v>
      </c>
      <c r="C65" s="527"/>
      <c r="D65" s="528"/>
      <c r="E65" s="528"/>
      <c r="F65" s="528"/>
      <c r="G65" s="529"/>
      <c r="H65" s="533"/>
      <c r="I65" s="79" t="s">
        <v>417</v>
      </c>
      <c r="J65" s="833" t="s">
        <v>824</v>
      </c>
      <c r="K65" s="160" t="s">
        <v>551</v>
      </c>
      <c r="L65" s="80" t="s">
        <v>551</v>
      </c>
      <c r="M65" s="80" t="s">
        <v>551</v>
      </c>
      <c r="N65" s="113"/>
    </row>
    <row r="66" spans="1:14" ht="35.25" customHeight="1" thickBot="1">
      <c r="A66" s="526"/>
      <c r="B66" s="12" t="s">
        <v>262</v>
      </c>
      <c r="C66" s="527"/>
      <c r="D66" s="528"/>
      <c r="E66" s="528"/>
      <c r="F66" s="528"/>
      <c r="G66" s="529"/>
      <c r="H66" s="533"/>
      <c r="I66" s="79" t="s">
        <v>418</v>
      </c>
      <c r="J66" s="833" t="s">
        <v>64</v>
      </c>
      <c r="K66" s="160" t="s">
        <v>551</v>
      </c>
      <c r="L66" s="80" t="s">
        <v>1513</v>
      </c>
      <c r="M66" s="80" t="s">
        <v>64</v>
      </c>
      <c r="N66" s="113"/>
    </row>
    <row r="67" spans="1:14" ht="41.25" customHeight="1" thickBot="1">
      <c r="A67" s="526"/>
      <c r="B67" s="12" t="s">
        <v>264</v>
      </c>
      <c r="C67" s="527"/>
      <c r="D67" s="528"/>
      <c r="E67" s="528"/>
      <c r="F67" s="528"/>
      <c r="G67" s="529"/>
      <c r="H67" s="533"/>
      <c r="I67" s="79" t="s">
        <v>419</v>
      </c>
      <c r="J67" s="833" t="s">
        <v>64</v>
      </c>
      <c r="K67" s="160" t="s">
        <v>551</v>
      </c>
      <c r="L67" s="80" t="s">
        <v>1512</v>
      </c>
      <c r="M67" s="80" t="s">
        <v>64</v>
      </c>
      <c r="N67" s="113"/>
    </row>
    <row r="68" spans="1:14" ht="13.5" customHeight="1" thickBot="1">
      <c r="A68" s="526"/>
      <c r="B68" s="12" t="s">
        <v>266</v>
      </c>
      <c r="C68" s="527"/>
      <c r="D68" s="528" t="s">
        <v>267</v>
      </c>
      <c r="E68" s="528"/>
      <c r="F68" s="528" t="s">
        <v>51</v>
      </c>
      <c r="G68" s="529"/>
      <c r="H68" s="540" t="s">
        <v>268</v>
      </c>
      <c r="I68" s="76" t="s">
        <v>383</v>
      </c>
      <c r="J68" s="833" t="s">
        <v>824</v>
      </c>
      <c r="K68" s="160" t="s">
        <v>551</v>
      </c>
      <c r="L68" s="80" t="s">
        <v>551</v>
      </c>
      <c r="M68" s="80" t="s">
        <v>551</v>
      </c>
      <c r="N68" s="113"/>
    </row>
    <row r="69" spans="1:14" ht="14.45" thickBot="1">
      <c r="A69" s="526"/>
      <c r="B69" s="12" t="s">
        <v>272</v>
      </c>
      <c r="C69" s="527"/>
      <c r="D69" s="528"/>
      <c r="E69" s="528"/>
      <c r="F69" s="528"/>
      <c r="G69" s="529"/>
      <c r="H69" s="541"/>
      <c r="I69" s="76" t="s">
        <v>384</v>
      </c>
      <c r="J69" s="833" t="s">
        <v>824</v>
      </c>
      <c r="K69" s="160" t="s">
        <v>551</v>
      </c>
      <c r="L69" s="80" t="s">
        <v>551</v>
      </c>
      <c r="M69" s="80" t="s">
        <v>551</v>
      </c>
      <c r="N69" s="113"/>
    </row>
    <row r="70" spans="1:14" ht="20.25" customHeight="1" thickBot="1">
      <c r="A70" s="526"/>
      <c r="B70" s="12" t="s">
        <v>274</v>
      </c>
      <c r="C70" s="527"/>
      <c r="D70" s="528"/>
      <c r="E70" s="528"/>
      <c r="F70" s="528"/>
      <c r="G70" s="529"/>
      <c r="H70" s="541"/>
      <c r="I70" s="76" t="s">
        <v>385</v>
      </c>
      <c r="J70" s="833" t="s">
        <v>64</v>
      </c>
      <c r="K70" s="160" t="s">
        <v>551</v>
      </c>
      <c r="L70" s="80" t="s">
        <v>1512</v>
      </c>
      <c r="M70" s="80" t="s">
        <v>64</v>
      </c>
      <c r="N70" s="113"/>
    </row>
    <row r="71" spans="1:14" ht="32.25" customHeight="1" thickBot="1">
      <c r="A71" s="526"/>
      <c r="B71" s="12" t="s">
        <v>276</v>
      </c>
      <c r="C71" s="527"/>
      <c r="D71" s="528"/>
      <c r="E71" s="528"/>
      <c r="F71" s="528"/>
      <c r="G71" s="529"/>
      <c r="H71" s="542"/>
      <c r="I71" s="76" t="s">
        <v>386</v>
      </c>
      <c r="J71" s="833" t="s">
        <v>64</v>
      </c>
      <c r="K71" s="160" t="s">
        <v>551</v>
      </c>
      <c r="L71" s="80" t="s">
        <v>1512</v>
      </c>
      <c r="M71" s="80" t="s">
        <v>64</v>
      </c>
      <c r="N71" s="113"/>
    </row>
    <row r="72" spans="1:14" ht="14.45" thickBot="1">
      <c r="A72" s="13"/>
      <c r="B72" s="12" t="s">
        <v>278</v>
      </c>
      <c r="C72" s="543"/>
      <c r="D72" s="545" t="s">
        <v>279</v>
      </c>
      <c r="E72" s="548"/>
      <c r="F72" s="548"/>
      <c r="G72" s="551" t="s">
        <v>280</v>
      </c>
      <c r="H72" s="554" t="s">
        <v>281</v>
      </c>
      <c r="I72" s="76" t="s">
        <v>383</v>
      </c>
      <c r="J72" s="833" t="s">
        <v>824</v>
      </c>
      <c r="K72" s="160" t="s">
        <v>551</v>
      </c>
      <c r="L72" s="80" t="s">
        <v>551</v>
      </c>
      <c r="M72" s="80" t="s">
        <v>551</v>
      </c>
      <c r="N72" s="113"/>
    </row>
    <row r="73" spans="1:14" ht="24.75" customHeight="1" thickBot="1">
      <c r="A73" s="13"/>
      <c r="B73" s="12" t="s">
        <v>284</v>
      </c>
      <c r="C73" s="735"/>
      <c r="D73" s="546"/>
      <c r="E73" s="549"/>
      <c r="F73" s="549"/>
      <c r="G73" s="552"/>
      <c r="H73" s="555"/>
      <c r="I73" s="76" t="s">
        <v>384</v>
      </c>
      <c r="J73" s="833" t="s">
        <v>824</v>
      </c>
      <c r="K73" s="160" t="s">
        <v>551</v>
      </c>
      <c r="L73" s="80" t="s">
        <v>551</v>
      </c>
      <c r="M73" s="80" t="s">
        <v>551</v>
      </c>
      <c r="N73" s="113"/>
    </row>
    <row r="74" spans="1:14" ht="27.75" customHeight="1" thickBot="1">
      <c r="A74" s="13"/>
      <c r="B74" s="12" t="s">
        <v>285</v>
      </c>
      <c r="C74" s="735"/>
      <c r="D74" s="546"/>
      <c r="E74" s="549"/>
      <c r="F74" s="549"/>
      <c r="G74" s="552"/>
      <c r="H74" s="555"/>
      <c r="I74" s="76" t="s">
        <v>385</v>
      </c>
      <c r="J74" s="833" t="s">
        <v>64</v>
      </c>
      <c r="K74" s="160" t="s">
        <v>551</v>
      </c>
      <c r="L74" s="80" t="s">
        <v>1512</v>
      </c>
      <c r="M74" s="80" t="s">
        <v>64</v>
      </c>
      <c r="N74" s="113"/>
    </row>
    <row r="75" spans="1:14" ht="35.25" customHeight="1" thickBot="1">
      <c r="A75" s="13"/>
      <c r="B75" s="12" t="s">
        <v>286</v>
      </c>
      <c r="C75" s="544"/>
      <c r="D75" s="547"/>
      <c r="E75" s="550"/>
      <c r="F75" s="550"/>
      <c r="G75" s="553"/>
      <c r="H75" s="556"/>
      <c r="I75" s="76" t="s">
        <v>386</v>
      </c>
      <c r="J75" s="833" t="s">
        <v>64</v>
      </c>
      <c r="K75" s="160" t="s">
        <v>551</v>
      </c>
      <c r="L75" s="80" t="s">
        <v>1512</v>
      </c>
      <c r="M75" s="80" t="s">
        <v>64</v>
      </c>
      <c r="N75" s="113"/>
    </row>
    <row r="76" spans="1:14" ht="14.25" customHeight="1" thickBot="1">
      <c r="A76" s="526"/>
      <c r="B76" s="12" t="s">
        <v>287</v>
      </c>
      <c r="C76" s="543"/>
      <c r="D76" s="545" t="s">
        <v>288</v>
      </c>
      <c r="E76" s="548"/>
      <c r="F76" s="548" t="s">
        <v>51</v>
      </c>
      <c r="G76" s="551" t="s">
        <v>289</v>
      </c>
      <c r="H76" s="557" t="s">
        <v>290</v>
      </c>
      <c r="I76" s="76" t="s">
        <v>420</v>
      </c>
      <c r="J76" s="833" t="s">
        <v>824</v>
      </c>
      <c r="K76" s="160" t="s">
        <v>551</v>
      </c>
      <c r="L76" s="80" t="s">
        <v>551</v>
      </c>
      <c r="M76" s="80" t="s">
        <v>551</v>
      </c>
      <c r="N76" s="113"/>
    </row>
    <row r="77" spans="1:14" ht="14.45" thickBot="1">
      <c r="A77" s="526"/>
      <c r="B77" s="12" t="s">
        <v>293</v>
      </c>
      <c r="C77" s="735"/>
      <c r="D77" s="546"/>
      <c r="E77" s="549"/>
      <c r="F77" s="549"/>
      <c r="G77" s="552"/>
      <c r="H77" s="558"/>
      <c r="I77" s="76" t="s">
        <v>421</v>
      </c>
      <c r="J77" s="833" t="s">
        <v>824</v>
      </c>
      <c r="K77" s="160" t="s">
        <v>551</v>
      </c>
      <c r="L77" s="80" t="s">
        <v>551</v>
      </c>
      <c r="M77" s="80" t="s">
        <v>551</v>
      </c>
      <c r="N77" s="113"/>
    </row>
    <row r="78" spans="1:14" ht="47.25" customHeight="1" thickBot="1">
      <c r="A78" s="526"/>
      <c r="B78" s="12" t="s">
        <v>295</v>
      </c>
      <c r="C78" s="735"/>
      <c r="D78" s="546"/>
      <c r="E78" s="549"/>
      <c r="F78" s="549"/>
      <c r="G78" s="552"/>
      <c r="H78" s="558"/>
      <c r="I78" s="79" t="s">
        <v>147</v>
      </c>
      <c r="J78" s="833" t="s">
        <v>64</v>
      </c>
      <c r="K78" s="160" t="s">
        <v>551</v>
      </c>
      <c r="L78" s="80" t="s">
        <v>1512</v>
      </c>
      <c r="M78" s="80" t="s">
        <v>64</v>
      </c>
      <c r="N78" s="113"/>
    </row>
    <row r="79" spans="1:14" ht="15" customHeight="1" thickBot="1">
      <c r="A79" s="526"/>
      <c r="B79" s="12" t="s">
        <v>296</v>
      </c>
      <c r="C79" s="735"/>
      <c r="D79" s="546"/>
      <c r="E79" s="549"/>
      <c r="F79" s="549"/>
      <c r="G79" s="552"/>
      <c r="H79" s="558"/>
      <c r="I79" s="76" t="s">
        <v>297</v>
      </c>
      <c r="J79" s="833" t="s">
        <v>64</v>
      </c>
      <c r="K79" s="160" t="s">
        <v>551</v>
      </c>
      <c r="L79" s="80" t="s">
        <v>1512</v>
      </c>
      <c r="M79" s="80" t="s">
        <v>64</v>
      </c>
      <c r="N79" s="113"/>
    </row>
    <row r="80" spans="1:14" ht="15" customHeight="1" thickBot="1">
      <c r="A80" s="526"/>
      <c r="B80" s="12" t="s">
        <v>298</v>
      </c>
      <c r="C80" s="735"/>
      <c r="D80" s="546"/>
      <c r="E80" s="549"/>
      <c r="F80" s="549"/>
      <c r="G80" s="552"/>
      <c r="H80" s="558"/>
      <c r="I80" s="76" t="s">
        <v>299</v>
      </c>
      <c r="J80" s="833" t="s">
        <v>64</v>
      </c>
      <c r="K80" s="160" t="s">
        <v>551</v>
      </c>
      <c r="L80" s="80" t="s">
        <v>1512</v>
      </c>
      <c r="M80" s="80" t="s">
        <v>64</v>
      </c>
      <c r="N80" s="113"/>
    </row>
    <row r="81" spans="1:14" ht="15" customHeight="1" thickBot="1">
      <c r="A81" s="526"/>
      <c r="B81" s="12" t="s">
        <v>300</v>
      </c>
      <c r="C81" s="735"/>
      <c r="D81" s="546"/>
      <c r="E81" s="549"/>
      <c r="F81" s="549"/>
      <c r="G81" s="552"/>
      <c r="H81" s="558"/>
      <c r="I81" s="76" t="s">
        <v>301</v>
      </c>
      <c r="J81" s="833" t="s">
        <v>64</v>
      </c>
      <c r="K81" s="160" t="s">
        <v>551</v>
      </c>
      <c r="L81" s="80" t="s">
        <v>1512</v>
      </c>
      <c r="M81" s="80" t="s">
        <v>64</v>
      </c>
      <c r="N81" s="113"/>
    </row>
    <row r="82" spans="1:14" ht="15" customHeight="1" thickBot="1">
      <c r="A82" s="526"/>
      <c r="B82" s="12" t="s">
        <v>302</v>
      </c>
      <c r="C82" s="735"/>
      <c r="D82" s="546"/>
      <c r="E82" s="549"/>
      <c r="F82" s="549"/>
      <c r="G82" s="552"/>
      <c r="H82" s="558"/>
      <c r="I82" s="76" t="s">
        <v>303</v>
      </c>
      <c r="J82" s="833" t="s">
        <v>64</v>
      </c>
      <c r="K82" s="160" t="s">
        <v>551</v>
      </c>
      <c r="L82" s="80" t="s">
        <v>1512</v>
      </c>
      <c r="M82" s="80" t="s">
        <v>64</v>
      </c>
      <c r="N82" s="113"/>
    </row>
    <row r="83" spans="1:14" ht="15" customHeight="1" thickBot="1">
      <c r="A83" s="526"/>
      <c r="B83" s="12" t="s">
        <v>304</v>
      </c>
      <c r="C83" s="735"/>
      <c r="D83" s="546"/>
      <c r="E83" s="549"/>
      <c r="F83" s="549"/>
      <c r="G83" s="552"/>
      <c r="H83" s="559"/>
      <c r="I83" s="76" t="s">
        <v>305</v>
      </c>
      <c r="J83" s="833" t="s">
        <v>64</v>
      </c>
      <c r="K83" s="160" t="s">
        <v>551</v>
      </c>
      <c r="L83" s="80" t="s">
        <v>1512</v>
      </c>
      <c r="M83" s="80" t="s">
        <v>64</v>
      </c>
      <c r="N83" s="113"/>
    </row>
    <row r="84" spans="1:14" ht="17.25" customHeight="1" thickBot="1">
      <c r="A84" s="526"/>
      <c r="B84" s="12" t="s">
        <v>306</v>
      </c>
      <c r="C84" s="735"/>
      <c r="D84" s="546"/>
      <c r="E84" s="549"/>
      <c r="F84" s="549"/>
      <c r="G84" s="552"/>
      <c r="H84" s="557" t="s">
        <v>307</v>
      </c>
      <c r="I84" s="76" t="s">
        <v>420</v>
      </c>
      <c r="J84" s="833" t="s">
        <v>824</v>
      </c>
      <c r="K84" s="160" t="s">
        <v>551</v>
      </c>
      <c r="L84" s="80" t="s">
        <v>551</v>
      </c>
      <c r="M84" s="80" t="s">
        <v>551</v>
      </c>
      <c r="N84" s="113"/>
    </row>
    <row r="85" spans="1:14" ht="14.45" thickBot="1">
      <c r="A85" s="526"/>
      <c r="B85" s="12" t="s">
        <v>308</v>
      </c>
      <c r="C85" s="735"/>
      <c r="D85" s="546"/>
      <c r="E85" s="549"/>
      <c r="F85" s="549"/>
      <c r="G85" s="552"/>
      <c r="H85" s="558"/>
      <c r="I85" s="76" t="s">
        <v>421</v>
      </c>
      <c r="J85" s="833" t="s">
        <v>824</v>
      </c>
      <c r="K85" s="160" t="s">
        <v>551</v>
      </c>
      <c r="L85" s="80" t="s">
        <v>551</v>
      </c>
      <c r="M85" s="80" t="s">
        <v>551</v>
      </c>
      <c r="N85" s="113"/>
    </row>
    <row r="86" spans="1:14" ht="15" customHeight="1" thickBot="1">
      <c r="A86" s="526"/>
      <c r="B86" s="12" t="s">
        <v>309</v>
      </c>
      <c r="C86" s="735"/>
      <c r="D86" s="546"/>
      <c r="E86" s="549"/>
      <c r="F86" s="549"/>
      <c r="G86" s="552"/>
      <c r="H86" s="558"/>
      <c r="I86" s="79" t="s">
        <v>147</v>
      </c>
      <c r="J86" s="833" t="s">
        <v>64</v>
      </c>
      <c r="K86" s="160" t="s">
        <v>551</v>
      </c>
      <c r="L86" s="80" t="s">
        <v>1512</v>
      </c>
      <c r="M86" s="80" t="s">
        <v>64</v>
      </c>
      <c r="N86" s="113"/>
    </row>
    <row r="87" spans="1:14" ht="15" customHeight="1" thickBot="1">
      <c r="A87" s="526"/>
      <c r="B87" s="12" t="s">
        <v>310</v>
      </c>
      <c r="C87" s="735"/>
      <c r="D87" s="546"/>
      <c r="E87" s="549"/>
      <c r="F87" s="549"/>
      <c r="G87" s="552"/>
      <c r="H87" s="558"/>
      <c r="I87" s="76" t="s">
        <v>297</v>
      </c>
      <c r="J87" s="833" t="s">
        <v>64</v>
      </c>
      <c r="K87" s="160" t="s">
        <v>551</v>
      </c>
      <c r="L87" s="80" t="s">
        <v>1512</v>
      </c>
      <c r="M87" s="80" t="s">
        <v>64</v>
      </c>
      <c r="N87" s="113"/>
    </row>
    <row r="88" spans="1:14" ht="15" customHeight="1" thickBot="1">
      <c r="A88" s="526"/>
      <c r="B88" s="12" t="s">
        <v>311</v>
      </c>
      <c r="C88" s="735"/>
      <c r="D88" s="546"/>
      <c r="E88" s="549"/>
      <c r="F88" s="549"/>
      <c r="G88" s="552"/>
      <c r="H88" s="558"/>
      <c r="I88" s="76" t="s">
        <v>299</v>
      </c>
      <c r="J88" s="833" t="s">
        <v>64</v>
      </c>
      <c r="K88" s="160" t="s">
        <v>551</v>
      </c>
      <c r="L88" s="80" t="s">
        <v>1512</v>
      </c>
      <c r="M88" s="80" t="s">
        <v>64</v>
      </c>
      <c r="N88" s="113"/>
    </row>
    <row r="89" spans="1:14" ht="15" customHeight="1" thickBot="1">
      <c r="A89" s="526"/>
      <c r="B89" s="12" t="s">
        <v>312</v>
      </c>
      <c r="C89" s="735"/>
      <c r="D89" s="546"/>
      <c r="E89" s="549"/>
      <c r="F89" s="549"/>
      <c r="G89" s="552"/>
      <c r="H89" s="558"/>
      <c r="I89" s="76" t="s">
        <v>301</v>
      </c>
      <c r="J89" s="833" t="s">
        <v>64</v>
      </c>
      <c r="K89" s="160" t="s">
        <v>551</v>
      </c>
      <c r="L89" s="80" t="s">
        <v>1512</v>
      </c>
      <c r="M89" s="80" t="s">
        <v>64</v>
      </c>
      <c r="N89" s="113"/>
    </row>
    <row r="90" spans="1:14" ht="15" customHeight="1" thickBot="1">
      <c r="A90" s="526"/>
      <c r="B90" s="12" t="s">
        <v>313</v>
      </c>
      <c r="C90" s="735"/>
      <c r="D90" s="546"/>
      <c r="E90" s="549"/>
      <c r="F90" s="549"/>
      <c r="G90" s="552"/>
      <c r="H90" s="558"/>
      <c r="I90" s="76" t="s">
        <v>303</v>
      </c>
      <c r="J90" s="833" t="s">
        <v>64</v>
      </c>
      <c r="K90" s="160" t="s">
        <v>551</v>
      </c>
      <c r="L90" s="80" t="s">
        <v>1512</v>
      </c>
      <c r="M90" s="80" t="s">
        <v>64</v>
      </c>
      <c r="N90" s="113"/>
    </row>
    <row r="91" spans="1:14" ht="15" customHeight="1" thickBot="1">
      <c r="A91" s="526"/>
      <c r="B91" s="12" t="s">
        <v>314</v>
      </c>
      <c r="C91" s="735"/>
      <c r="D91" s="546"/>
      <c r="E91" s="549"/>
      <c r="F91" s="549"/>
      <c r="G91" s="552"/>
      <c r="H91" s="559"/>
      <c r="I91" s="76" t="s">
        <v>305</v>
      </c>
      <c r="J91" s="833" t="s">
        <v>64</v>
      </c>
      <c r="K91" s="160" t="s">
        <v>551</v>
      </c>
      <c r="L91" s="80" t="s">
        <v>1512</v>
      </c>
      <c r="M91" s="80" t="s">
        <v>64</v>
      </c>
      <c r="N91" s="113"/>
    </row>
    <row r="92" spans="1:14" ht="18" customHeight="1" thickBot="1">
      <c r="A92" s="526"/>
      <c r="B92" s="12" t="s">
        <v>315</v>
      </c>
      <c r="C92" s="735"/>
      <c r="D92" s="546"/>
      <c r="E92" s="549"/>
      <c r="F92" s="549"/>
      <c r="G92" s="552"/>
      <c r="H92" s="557" t="s">
        <v>316</v>
      </c>
      <c r="I92" s="76" t="s">
        <v>420</v>
      </c>
      <c r="J92" s="833" t="s">
        <v>824</v>
      </c>
      <c r="K92" s="160" t="s">
        <v>551</v>
      </c>
      <c r="L92" s="80" t="s">
        <v>551</v>
      </c>
      <c r="M92" s="80" t="s">
        <v>551</v>
      </c>
      <c r="N92" s="113"/>
    </row>
    <row r="93" spans="1:14" ht="14.45" thickBot="1">
      <c r="A93" s="526"/>
      <c r="B93" s="12" t="s">
        <v>317</v>
      </c>
      <c r="C93" s="735"/>
      <c r="D93" s="546"/>
      <c r="E93" s="549"/>
      <c r="F93" s="549"/>
      <c r="G93" s="552"/>
      <c r="H93" s="558"/>
      <c r="I93" s="76" t="s">
        <v>421</v>
      </c>
      <c r="J93" s="833" t="s">
        <v>824</v>
      </c>
      <c r="K93" s="160" t="s">
        <v>551</v>
      </c>
      <c r="L93" s="80" t="s">
        <v>551</v>
      </c>
      <c r="M93" s="80" t="s">
        <v>551</v>
      </c>
      <c r="N93" s="113"/>
    </row>
    <row r="94" spans="1:14" ht="15" customHeight="1" thickBot="1">
      <c r="A94" s="526"/>
      <c r="B94" s="12" t="s">
        <v>318</v>
      </c>
      <c r="C94" s="735"/>
      <c r="D94" s="546"/>
      <c r="E94" s="549"/>
      <c r="F94" s="549"/>
      <c r="G94" s="552"/>
      <c r="H94" s="558"/>
      <c r="I94" s="79" t="s">
        <v>147</v>
      </c>
      <c r="J94" s="833" t="s">
        <v>64</v>
      </c>
      <c r="K94" s="160" t="s">
        <v>551</v>
      </c>
      <c r="L94" s="80" t="s">
        <v>1512</v>
      </c>
      <c r="M94" s="80" t="s">
        <v>64</v>
      </c>
      <c r="N94" s="113"/>
    </row>
    <row r="95" spans="1:14" ht="15" customHeight="1" thickBot="1">
      <c r="A95" s="526"/>
      <c r="B95" s="12" t="s">
        <v>319</v>
      </c>
      <c r="C95" s="735"/>
      <c r="D95" s="546"/>
      <c r="E95" s="549"/>
      <c r="F95" s="549"/>
      <c r="G95" s="552"/>
      <c r="H95" s="558"/>
      <c r="I95" s="76" t="s">
        <v>297</v>
      </c>
      <c r="J95" s="833" t="s">
        <v>64</v>
      </c>
      <c r="K95" s="160" t="s">
        <v>551</v>
      </c>
      <c r="L95" s="80" t="s">
        <v>1512</v>
      </c>
      <c r="M95" s="80" t="s">
        <v>64</v>
      </c>
      <c r="N95" s="113"/>
    </row>
    <row r="96" spans="1:14" ht="15" customHeight="1" thickBot="1">
      <c r="A96" s="526"/>
      <c r="B96" s="12" t="s">
        <v>320</v>
      </c>
      <c r="C96" s="735"/>
      <c r="D96" s="546"/>
      <c r="E96" s="549"/>
      <c r="F96" s="549"/>
      <c r="G96" s="552"/>
      <c r="H96" s="558"/>
      <c r="I96" s="76" t="s">
        <v>299</v>
      </c>
      <c r="J96" s="833" t="s">
        <v>64</v>
      </c>
      <c r="K96" s="160" t="s">
        <v>551</v>
      </c>
      <c r="L96" s="80" t="s">
        <v>1512</v>
      </c>
      <c r="M96" s="80" t="s">
        <v>64</v>
      </c>
      <c r="N96" s="113"/>
    </row>
    <row r="97" spans="1:14" ht="15" customHeight="1" thickBot="1">
      <c r="A97" s="526"/>
      <c r="B97" s="12" t="s">
        <v>321</v>
      </c>
      <c r="C97" s="735"/>
      <c r="D97" s="546"/>
      <c r="E97" s="549"/>
      <c r="F97" s="549"/>
      <c r="G97" s="552"/>
      <c r="H97" s="558"/>
      <c r="I97" s="76" t="s">
        <v>301</v>
      </c>
      <c r="J97" s="833" t="s">
        <v>64</v>
      </c>
      <c r="K97" s="160" t="s">
        <v>551</v>
      </c>
      <c r="L97" s="80" t="s">
        <v>1512</v>
      </c>
      <c r="M97" s="80" t="s">
        <v>64</v>
      </c>
      <c r="N97" s="113"/>
    </row>
    <row r="98" spans="1:14" ht="15" customHeight="1" thickBot="1">
      <c r="A98" s="526"/>
      <c r="B98" s="12" t="s">
        <v>322</v>
      </c>
      <c r="C98" s="735"/>
      <c r="D98" s="546"/>
      <c r="E98" s="549"/>
      <c r="F98" s="549"/>
      <c r="G98" s="552"/>
      <c r="H98" s="558"/>
      <c r="I98" s="76" t="s">
        <v>303</v>
      </c>
      <c r="J98" s="833" t="s">
        <v>64</v>
      </c>
      <c r="K98" s="160" t="s">
        <v>551</v>
      </c>
      <c r="L98" s="80" t="s">
        <v>1512</v>
      </c>
      <c r="M98" s="80" t="s">
        <v>64</v>
      </c>
      <c r="N98" s="113"/>
    </row>
    <row r="99" spans="1:14" ht="15" customHeight="1" thickBot="1">
      <c r="A99" s="13"/>
      <c r="B99" s="12" t="s">
        <v>323</v>
      </c>
      <c r="C99" s="544"/>
      <c r="D99" s="547"/>
      <c r="E99" s="550"/>
      <c r="F99" s="550"/>
      <c r="G99" s="553"/>
      <c r="H99" s="559"/>
      <c r="I99" s="76" t="s">
        <v>305</v>
      </c>
      <c r="J99" s="833" t="s">
        <v>64</v>
      </c>
      <c r="K99" s="160" t="s">
        <v>551</v>
      </c>
      <c r="L99" s="80" t="s">
        <v>1512</v>
      </c>
      <c r="M99" s="80" t="s">
        <v>64</v>
      </c>
      <c r="N99" s="113"/>
    </row>
    <row r="100" spans="1:14" ht="59.25" customHeight="1" thickBot="1">
      <c r="A100" s="51"/>
      <c r="B100" s="12" t="s">
        <v>324</v>
      </c>
      <c r="C100" s="31"/>
      <c r="D100" s="52" t="s">
        <v>325</v>
      </c>
      <c r="E100" s="26"/>
      <c r="F100" s="26" t="s">
        <v>51</v>
      </c>
      <c r="G100" s="25" t="s">
        <v>326</v>
      </c>
      <c r="H100" s="27" t="s">
        <v>327</v>
      </c>
      <c r="I100" s="75" t="s">
        <v>54</v>
      </c>
      <c r="J100" s="833" t="s">
        <v>824</v>
      </c>
      <c r="K100" s="160" t="s">
        <v>551</v>
      </c>
      <c r="L100" s="80" t="s">
        <v>551</v>
      </c>
      <c r="M100" s="80" t="s">
        <v>551</v>
      </c>
      <c r="N100" s="113"/>
    </row>
    <row r="101" spans="1:14" ht="57.95" thickBot="1">
      <c r="A101" s="51"/>
      <c r="B101" s="12" t="s">
        <v>331</v>
      </c>
      <c r="C101" s="53"/>
      <c r="D101" s="54" t="s">
        <v>332</v>
      </c>
      <c r="E101" s="55"/>
      <c r="F101" s="55" t="s">
        <v>51</v>
      </c>
      <c r="G101" s="56" t="s">
        <v>333</v>
      </c>
      <c r="H101" s="57" t="s">
        <v>334</v>
      </c>
      <c r="I101" s="85" t="s">
        <v>54</v>
      </c>
      <c r="J101" s="14" t="s">
        <v>824</v>
      </c>
      <c r="K101" s="160" t="s">
        <v>551</v>
      </c>
      <c r="L101" s="160" t="s">
        <v>551</v>
      </c>
      <c r="M101" s="153" t="s">
        <v>551</v>
      </c>
      <c r="N101" s="166"/>
    </row>
    <row r="102" spans="1:14">
      <c r="L102" s="296"/>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66" r:id="rId1" xr:uid="{D8048CBA-4586-4557-8139-A5D8AC2E9C13}"/>
  </hyperlinks>
  <pageMargins left="0.7" right="0.7" top="0.75" bottom="0.75" header="0.3" footer="0.3"/>
  <pageSetup paperSize="8" scale="39" fitToHeight="0" orientation="portrait" r:id="rId2"/>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9C27-EA95-4183-B5BD-039B0D85118C}">
  <sheetPr codeName="Sheet4">
    <pageSetUpPr fitToPage="1"/>
  </sheetPr>
  <dimension ref="A1:O101"/>
  <sheetViews>
    <sheetView showGridLines="0" view="pageBreakPreview" zoomScale="85" zoomScaleNormal="90" zoomScaleSheetLayoutView="85" workbookViewId="0">
      <selection activeCell="F7" sqref="F7"/>
    </sheetView>
  </sheetViews>
  <sheetFormatPr defaultColWidth="8.7109375" defaultRowHeight="15"/>
  <cols>
    <col min="1" max="2" width="15.28515625" style="1" customWidth="1"/>
    <col min="3" max="3" width="13.5703125" style="2" customWidth="1"/>
    <col min="4" max="4" width="18" style="2" customWidth="1"/>
    <col min="5" max="5" width="39.140625" style="2" customWidth="1"/>
    <col min="6" max="6" width="38.85546875" style="2" customWidth="1"/>
    <col min="7" max="7" width="32.7109375" style="2" customWidth="1"/>
    <col min="8" max="8" width="67" style="2" customWidth="1"/>
    <col min="9" max="9" width="21.42578125" style="2" customWidth="1"/>
    <col min="10" max="10" width="14.85546875" style="2" customWidth="1"/>
    <col min="11" max="11" width="49.14062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c r="A5" s="7"/>
      <c r="B5" s="60"/>
      <c r="C5" s="740" t="s">
        <v>33</v>
      </c>
      <c r="D5" s="740" t="s">
        <v>34</v>
      </c>
      <c r="E5" s="740" t="s">
        <v>35</v>
      </c>
      <c r="F5" s="740" t="s">
        <v>36</v>
      </c>
      <c r="G5" s="741" t="s">
        <v>37</v>
      </c>
      <c r="H5" s="741" t="s">
        <v>38</v>
      </c>
      <c r="I5" s="741" t="s">
        <v>39</v>
      </c>
      <c r="J5" s="740" t="s">
        <v>40</v>
      </c>
      <c r="K5" s="740" t="s">
        <v>41</v>
      </c>
      <c r="L5" s="740" t="s">
        <v>42</v>
      </c>
      <c r="M5" s="740" t="s">
        <v>43</v>
      </c>
      <c r="N5" s="742" t="s">
        <v>44</v>
      </c>
    </row>
    <row r="6" spans="1:14" ht="20.25" customHeight="1">
      <c r="A6" s="7"/>
      <c r="B6" s="61" t="s">
        <v>45</v>
      </c>
      <c r="C6" s="560" t="s">
        <v>46</v>
      </c>
      <c r="D6" s="560"/>
      <c r="E6" s="560"/>
      <c r="F6" s="560"/>
      <c r="G6" s="560"/>
      <c r="H6" s="560"/>
      <c r="I6" s="561">
        <v>45118</v>
      </c>
      <c r="J6" s="562"/>
      <c r="K6" s="562"/>
      <c r="L6" s="562"/>
      <c r="M6" s="562"/>
      <c r="N6" s="62"/>
    </row>
    <row r="7" spans="1:14" ht="183.95">
      <c r="A7" s="13"/>
      <c r="B7" s="61" t="s">
        <v>48</v>
      </c>
      <c r="C7" s="26" t="s">
        <v>49</v>
      </c>
      <c r="D7" s="63"/>
      <c r="E7" s="26" t="s">
        <v>50</v>
      </c>
      <c r="F7" s="26" t="s">
        <v>51</v>
      </c>
      <c r="G7" s="25" t="s">
        <v>52</v>
      </c>
      <c r="H7" s="64" t="s">
        <v>53</v>
      </c>
      <c r="I7" s="65" t="s">
        <v>337</v>
      </c>
      <c r="J7" s="26" t="s">
        <v>64</v>
      </c>
      <c r="K7" s="66" t="s">
        <v>338</v>
      </c>
      <c r="L7" s="26" t="s">
        <v>339</v>
      </c>
      <c r="M7" s="26" t="s">
        <v>55</v>
      </c>
      <c r="N7" s="67" t="s">
        <v>340</v>
      </c>
    </row>
    <row r="8" spans="1:14" ht="27">
      <c r="A8" s="13"/>
      <c r="B8" s="61" t="s">
        <v>56</v>
      </c>
      <c r="C8" s="68"/>
      <c r="D8" s="25" t="s">
        <v>57</v>
      </c>
      <c r="E8" s="26" t="s">
        <v>50</v>
      </c>
      <c r="F8" s="26" t="s">
        <v>51</v>
      </c>
      <c r="G8" s="25" t="s">
        <v>58</v>
      </c>
      <c r="H8" s="27" t="s">
        <v>59</v>
      </c>
      <c r="I8" s="69"/>
      <c r="J8" s="70" t="s">
        <v>341</v>
      </c>
      <c r="K8" s="71"/>
      <c r="L8" s="26"/>
      <c r="M8" s="26"/>
      <c r="N8" s="67"/>
    </row>
    <row r="9" spans="1:14" ht="27">
      <c r="A9" s="13"/>
      <c r="B9" s="61" t="s">
        <v>65</v>
      </c>
      <c r="C9" s="68"/>
      <c r="D9" s="25" t="s">
        <v>66</v>
      </c>
      <c r="E9" s="26" t="s">
        <v>50</v>
      </c>
      <c r="F9" s="26" t="s">
        <v>51</v>
      </c>
      <c r="G9" s="25" t="s">
        <v>58</v>
      </c>
      <c r="H9" s="27" t="s">
        <v>67</v>
      </c>
      <c r="I9" s="69"/>
      <c r="J9" s="70" t="s">
        <v>341</v>
      </c>
      <c r="K9" s="71"/>
      <c r="L9" s="26"/>
      <c r="M9" s="26"/>
      <c r="N9" s="67"/>
    </row>
    <row r="10" spans="1:14" ht="27">
      <c r="A10" s="13"/>
      <c r="B10" s="61" t="s">
        <v>70</v>
      </c>
      <c r="C10" s="68"/>
      <c r="D10" s="25" t="s">
        <v>71</v>
      </c>
      <c r="E10" s="26" t="s">
        <v>50</v>
      </c>
      <c r="F10" s="26" t="s">
        <v>51</v>
      </c>
      <c r="G10" s="25" t="s">
        <v>58</v>
      </c>
      <c r="H10" s="27" t="s">
        <v>72</v>
      </c>
      <c r="I10" s="69"/>
      <c r="J10" s="70" t="s">
        <v>55</v>
      </c>
      <c r="K10" s="71"/>
      <c r="L10" s="26"/>
      <c r="M10" s="26"/>
      <c r="N10" s="67"/>
    </row>
    <row r="11" spans="1:14" ht="48" customHeight="1">
      <c r="A11" s="13"/>
      <c r="B11" s="61" t="s">
        <v>76</v>
      </c>
      <c r="C11" s="68"/>
      <c r="D11" s="25" t="s">
        <v>77</v>
      </c>
      <c r="E11" s="26" t="s">
        <v>50</v>
      </c>
      <c r="F11" s="26" t="s">
        <v>51</v>
      </c>
      <c r="G11" s="25" t="s">
        <v>58</v>
      </c>
      <c r="H11" s="27" t="s">
        <v>78</v>
      </c>
      <c r="I11" s="69"/>
      <c r="J11" s="70" t="s">
        <v>341</v>
      </c>
      <c r="K11" s="71"/>
      <c r="L11" s="26"/>
      <c r="M11" s="26"/>
      <c r="N11" s="67"/>
    </row>
    <row r="12" spans="1:14" ht="96" customHeight="1">
      <c r="A12" s="13"/>
      <c r="B12" s="61" t="s">
        <v>83</v>
      </c>
      <c r="C12" s="68"/>
      <c r="D12" s="25" t="s">
        <v>84</v>
      </c>
      <c r="E12" s="26" t="s">
        <v>50</v>
      </c>
      <c r="F12" s="26" t="s">
        <v>51</v>
      </c>
      <c r="G12" s="25" t="s">
        <v>58</v>
      </c>
      <c r="H12" s="27" t="s">
        <v>85</v>
      </c>
      <c r="I12" s="69"/>
      <c r="J12" s="70" t="s">
        <v>55</v>
      </c>
      <c r="K12" s="71"/>
      <c r="L12" s="26"/>
      <c r="M12" s="26"/>
      <c r="N12" s="67"/>
    </row>
    <row r="13" spans="1:14" ht="53.25" customHeight="1">
      <c r="A13" s="13"/>
      <c r="B13" s="61" t="s">
        <v>88</v>
      </c>
      <c r="C13" s="68"/>
      <c r="D13" s="25" t="s">
        <v>89</v>
      </c>
      <c r="E13" s="26" t="s">
        <v>50</v>
      </c>
      <c r="F13" s="26" t="s">
        <v>51</v>
      </c>
      <c r="G13" s="25" t="s">
        <v>58</v>
      </c>
      <c r="H13" s="27" t="s">
        <v>90</v>
      </c>
      <c r="I13" s="69"/>
      <c r="J13" s="70" t="s">
        <v>341</v>
      </c>
      <c r="K13" s="71"/>
      <c r="L13" s="26"/>
      <c r="M13" s="26"/>
      <c r="N13" s="67"/>
    </row>
    <row r="14" spans="1:14" ht="34.5">
      <c r="A14" s="13"/>
      <c r="B14" s="61" t="s">
        <v>92</v>
      </c>
      <c r="C14" s="68"/>
      <c r="D14" s="25" t="s">
        <v>93</v>
      </c>
      <c r="E14" s="26" t="s">
        <v>50</v>
      </c>
      <c r="F14" s="26" t="s">
        <v>51</v>
      </c>
      <c r="G14" s="25" t="s">
        <v>58</v>
      </c>
      <c r="H14" s="27" t="s">
        <v>94</v>
      </c>
      <c r="I14" s="69"/>
      <c r="J14" s="70" t="s">
        <v>341</v>
      </c>
      <c r="K14" s="71"/>
      <c r="L14" s="26"/>
      <c r="M14" s="26"/>
      <c r="N14" s="67"/>
    </row>
    <row r="15" spans="1:14" ht="69">
      <c r="A15" s="13"/>
      <c r="B15" s="61" t="s">
        <v>95</v>
      </c>
      <c r="C15" s="68"/>
      <c r="D15" s="25" t="s">
        <v>96</v>
      </c>
      <c r="E15" s="26" t="s">
        <v>50</v>
      </c>
      <c r="F15" s="26" t="s">
        <v>51</v>
      </c>
      <c r="G15" s="25" t="s">
        <v>58</v>
      </c>
      <c r="H15" s="27" t="s">
        <v>97</v>
      </c>
      <c r="I15" s="69"/>
      <c r="J15" s="70" t="s">
        <v>341</v>
      </c>
      <c r="K15" s="71"/>
      <c r="L15" s="26"/>
      <c r="M15" s="26"/>
      <c r="N15" s="67"/>
    </row>
    <row r="16" spans="1:14" ht="83.25" customHeight="1">
      <c r="A16" s="13"/>
      <c r="B16" s="61" t="s">
        <v>99</v>
      </c>
      <c r="C16" s="68"/>
      <c r="D16" s="25" t="s">
        <v>100</v>
      </c>
      <c r="E16" s="26" t="s">
        <v>50</v>
      </c>
      <c r="F16" s="26" t="s">
        <v>51</v>
      </c>
      <c r="G16" s="25" t="s">
        <v>58</v>
      </c>
      <c r="H16" s="27" t="s">
        <v>101</v>
      </c>
      <c r="I16" s="69"/>
      <c r="J16" s="70" t="s">
        <v>341</v>
      </c>
      <c r="K16" s="71"/>
      <c r="L16" s="26"/>
      <c r="M16" s="26"/>
      <c r="N16" s="67"/>
    </row>
    <row r="17" spans="1:14" ht="57.6">
      <c r="A17" s="13"/>
      <c r="B17" s="61" t="s">
        <v>104</v>
      </c>
      <c r="C17" s="68"/>
      <c r="D17" s="25" t="s">
        <v>105</v>
      </c>
      <c r="E17" s="26" t="s">
        <v>50</v>
      </c>
      <c r="F17" s="26" t="s">
        <v>51</v>
      </c>
      <c r="G17" s="25" t="s">
        <v>58</v>
      </c>
      <c r="H17" s="27" t="s">
        <v>106</v>
      </c>
      <c r="I17" s="69"/>
      <c r="J17" s="70" t="s">
        <v>341</v>
      </c>
      <c r="K17" s="71"/>
      <c r="L17" s="26"/>
      <c r="M17" s="26"/>
      <c r="N17" s="67"/>
    </row>
    <row r="18" spans="1:14" ht="27">
      <c r="A18" s="13"/>
      <c r="B18" s="61" t="s">
        <v>107</v>
      </c>
      <c r="C18" s="68"/>
      <c r="D18" s="25" t="s">
        <v>108</v>
      </c>
      <c r="E18" s="26" t="s">
        <v>50</v>
      </c>
      <c r="F18" s="26" t="s">
        <v>51</v>
      </c>
      <c r="G18" s="25" t="s">
        <v>58</v>
      </c>
      <c r="H18" s="27" t="s">
        <v>109</v>
      </c>
      <c r="I18" s="69"/>
      <c r="J18" s="70" t="s">
        <v>55</v>
      </c>
      <c r="K18" s="71"/>
      <c r="L18" s="26"/>
      <c r="M18" s="26"/>
      <c r="N18" s="67"/>
    </row>
    <row r="19" spans="1:14" ht="51" customHeight="1">
      <c r="A19" s="13"/>
      <c r="B19" s="61" t="s">
        <v>110</v>
      </c>
      <c r="C19" s="63"/>
      <c r="D19" s="26" t="s">
        <v>111</v>
      </c>
      <c r="E19" s="26" t="s">
        <v>50</v>
      </c>
      <c r="F19" s="26" t="s">
        <v>112</v>
      </c>
      <c r="G19" s="25" t="s">
        <v>113</v>
      </c>
      <c r="H19" s="27" t="s">
        <v>114</v>
      </c>
      <c r="I19" s="72" t="s">
        <v>342</v>
      </c>
      <c r="J19" s="26" t="s">
        <v>64</v>
      </c>
      <c r="K19" s="73"/>
      <c r="L19" s="74" t="s">
        <v>343</v>
      </c>
      <c r="M19" s="26" t="s">
        <v>55</v>
      </c>
      <c r="N19" s="67" t="s">
        <v>344</v>
      </c>
    </row>
    <row r="20" spans="1:14" ht="63" customHeight="1">
      <c r="A20" s="13"/>
      <c r="B20" s="61" t="s">
        <v>116</v>
      </c>
      <c r="C20" s="63"/>
      <c r="D20" s="26" t="s">
        <v>111</v>
      </c>
      <c r="E20" s="26" t="s">
        <v>117</v>
      </c>
      <c r="F20" s="26" t="s">
        <v>112</v>
      </c>
      <c r="G20" s="25" t="s">
        <v>113</v>
      </c>
      <c r="H20" s="27" t="s">
        <v>118</v>
      </c>
      <c r="I20" s="75"/>
      <c r="J20" s="26" t="s">
        <v>55</v>
      </c>
      <c r="K20" s="71"/>
      <c r="L20" s="26"/>
      <c r="M20" s="26"/>
      <c r="N20" s="67"/>
    </row>
    <row r="21" spans="1:14" ht="55.5" customHeight="1">
      <c r="A21" s="13"/>
      <c r="B21" s="61" t="s">
        <v>121</v>
      </c>
      <c r="C21" s="63"/>
      <c r="D21" s="26" t="s">
        <v>122</v>
      </c>
      <c r="E21" s="26" t="s">
        <v>50</v>
      </c>
      <c r="F21" s="26" t="s">
        <v>112</v>
      </c>
      <c r="G21" s="25" t="s">
        <v>123</v>
      </c>
      <c r="H21" s="27" t="s">
        <v>124</v>
      </c>
      <c r="I21" s="75"/>
      <c r="J21" s="26" t="s">
        <v>55</v>
      </c>
      <c r="K21" s="71"/>
      <c r="L21" s="26"/>
      <c r="M21" s="26"/>
      <c r="N21" s="67"/>
    </row>
    <row r="22" spans="1:14" ht="49.5" customHeight="1">
      <c r="A22" s="13"/>
      <c r="B22" s="61" t="s">
        <v>125</v>
      </c>
      <c r="C22" s="63"/>
      <c r="D22" s="26" t="s">
        <v>126</v>
      </c>
      <c r="E22" s="26" t="s">
        <v>127</v>
      </c>
      <c r="F22" s="26" t="s">
        <v>112</v>
      </c>
      <c r="G22" s="25" t="s">
        <v>128</v>
      </c>
      <c r="H22" s="27" t="s">
        <v>129</v>
      </c>
      <c r="I22" s="72" t="s">
        <v>342</v>
      </c>
      <c r="J22" s="26" t="s">
        <v>64</v>
      </c>
      <c r="K22" s="73"/>
      <c r="L22" s="74" t="s">
        <v>343</v>
      </c>
      <c r="M22" s="26" t="s">
        <v>55</v>
      </c>
      <c r="N22" s="67" t="s">
        <v>344</v>
      </c>
    </row>
    <row r="23" spans="1:14" ht="60" customHeight="1">
      <c r="A23" s="13"/>
      <c r="B23" s="61" t="s">
        <v>130</v>
      </c>
      <c r="C23" s="63"/>
      <c r="D23" s="26" t="s">
        <v>131</v>
      </c>
      <c r="E23" s="26" t="s">
        <v>127</v>
      </c>
      <c r="F23" s="26" t="s">
        <v>51</v>
      </c>
      <c r="G23" s="25" t="s">
        <v>132</v>
      </c>
      <c r="H23" s="27" t="s">
        <v>133</v>
      </c>
      <c r="I23" s="75"/>
      <c r="J23" s="70" t="s">
        <v>55</v>
      </c>
      <c r="K23" s="71"/>
      <c r="L23" s="26"/>
      <c r="M23" s="26"/>
      <c r="N23" s="67"/>
    </row>
    <row r="24" spans="1:14" ht="92.1">
      <c r="A24" s="526"/>
      <c r="B24" s="61" t="s">
        <v>136</v>
      </c>
      <c r="C24" s="563"/>
      <c r="D24" s="528" t="s">
        <v>137</v>
      </c>
      <c r="E24" s="528" t="s">
        <v>127</v>
      </c>
      <c r="F24" s="528" t="s">
        <v>51</v>
      </c>
      <c r="G24" s="529" t="s">
        <v>132</v>
      </c>
      <c r="H24" s="533" t="s">
        <v>138</v>
      </c>
      <c r="I24" s="76" t="s">
        <v>139</v>
      </c>
      <c r="J24" s="26" t="s">
        <v>64</v>
      </c>
      <c r="K24" s="77" t="s">
        <v>345</v>
      </c>
      <c r="L24" s="78" t="s">
        <v>346</v>
      </c>
      <c r="M24" s="26" t="s">
        <v>64</v>
      </c>
      <c r="N24" s="67"/>
    </row>
    <row r="25" spans="1:14" ht="92.1">
      <c r="A25" s="526"/>
      <c r="B25" s="61" t="s">
        <v>143</v>
      </c>
      <c r="C25" s="563"/>
      <c r="D25" s="528"/>
      <c r="E25" s="528"/>
      <c r="F25" s="528"/>
      <c r="G25" s="529"/>
      <c r="H25" s="533"/>
      <c r="I25" s="76" t="s">
        <v>144</v>
      </c>
      <c r="J25" s="26" t="s">
        <v>64</v>
      </c>
      <c r="K25" s="77" t="s">
        <v>347</v>
      </c>
      <c r="L25" s="78" t="s">
        <v>346</v>
      </c>
      <c r="M25" s="26" t="s">
        <v>64</v>
      </c>
      <c r="N25" s="67"/>
    </row>
    <row r="26" spans="1:14" ht="92.1">
      <c r="A26" s="526"/>
      <c r="B26" s="61" t="s">
        <v>146</v>
      </c>
      <c r="C26" s="563"/>
      <c r="D26" s="528"/>
      <c r="E26" s="528"/>
      <c r="F26" s="528"/>
      <c r="G26" s="529"/>
      <c r="H26" s="533"/>
      <c r="I26" s="76" t="s">
        <v>147</v>
      </c>
      <c r="J26" s="26" t="s">
        <v>64</v>
      </c>
      <c r="K26" s="77" t="s">
        <v>348</v>
      </c>
      <c r="L26" s="78" t="s">
        <v>346</v>
      </c>
      <c r="M26" s="26" t="s">
        <v>64</v>
      </c>
      <c r="N26" s="67"/>
    </row>
    <row r="27" spans="1:14" ht="80.45">
      <c r="A27" s="526"/>
      <c r="B27" s="61" t="s">
        <v>148</v>
      </c>
      <c r="C27" s="563"/>
      <c r="D27" s="528"/>
      <c r="E27" s="528"/>
      <c r="F27" s="528"/>
      <c r="G27" s="529"/>
      <c r="H27" s="533"/>
      <c r="I27" s="76" t="s">
        <v>149</v>
      </c>
      <c r="J27" s="26" t="s">
        <v>64</v>
      </c>
      <c r="K27" s="77" t="s">
        <v>349</v>
      </c>
      <c r="L27" s="78" t="s">
        <v>346</v>
      </c>
      <c r="M27" s="26" t="s">
        <v>64</v>
      </c>
      <c r="N27" s="67"/>
    </row>
    <row r="28" spans="1:14" ht="69.75" customHeight="1">
      <c r="A28" s="13"/>
      <c r="B28" s="61" t="s">
        <v>150</v>
      </c>
      <c r="C28" s="63"/>
      <c r="D28" s="26" t="s">
        <v>151</v>
      </c>
      <c r="E28" s="26" t="s">
        <v>127</v>
      </c>
      <c r="F28" s="26" t="s">
        <v>51</v>
      </c>
      <c r="G28" s="25" t="s">
        <v>152</v>
      </c>
      <c r="H28" s="27" t="s">
        <v>153</v>
      </c>
      <c r="I28" s="75"/>
      <c r="J28" s="26" t="s">
        <v>55</v>
      </c>
      <c r="K28" s="71"/>
      <c r="L28" s="26"/>
      <c r="M28" s="26"/>
      <c r="N28" s="67"/>
    </row>
    <row r="29" spans="1:14" ht="92.1">
      <c r="A29" s="526"/>
      <c r="B29" s="61" t="s">
        <v>156</v>
      </c>
      <c r="C29" s="563"/>
      <c r="D29" s="528" t="s">
        <v>157</v>
      </c>
      <c r="E29" s="528" t="s">
        <v>127</v>
      </c>
      <c r="F29" s="528" t="s">
        <v>51</v>
      </c>
      <c r="G29" s="529" t="s">
        <v>152</v>
      </c>
      <c r="H29" s="533" t="s">
        <v>158</v>
      </c>
      <c r="I29" s="79" t="s">
        <v>159</v>
      </c>
      <c r="J29" s="26" t="s">
        <v>64</v>
      </c>
      <c r="K29" s="77" t="s">
        <v>350</v>
      </c>
      <c r="L29" s="78" t="s">
        <v>351</v>
      </c>
      <c r="M29" s="26" t="s">
        <v>64</v>
      </c>
      <c r="N29" s="67"/>
    </row>
    <row r="30" spans="1:14" ht="92.1">
      <c r="A30" s="526"/>
      <c r="B30" s="61" t="s">
        <v>163</v>
      </c>
      <c r="C30" s="563"/>
      <c r="D30" s="528"/>
      <c r="E30" s="528"/>
      <c r="F30" s="528"/>
      <c r="G30" s="529"/>
      <c r="H30" s="533"/>
      <c r="I30" s="79" t="s">
        <v>164</v>
      </c>
      <c r="J30" s="26" t="s">
        <v>64</v>
      </c>
      <c r="K30" s="77" t="s">
        <v>352</v>
      </c>
      <c r="L30" s="78" t="s">
        <v>351</v>
      </c>
      <c r="M30" s="26" t="s">
        <v>64</v>
      </c>
      <c r="N30" s="67"/>
    </row>
    <row r="31" spans="1:14" ht="80.45">
      <c r="A31" s="526"/>
      <c r="B31" s="61" t="s">
        <v>166</v>
      </c>
      <c r="C31" s="563"/>
      <c r="D31" s="528"/>
      <c r="E31" s="528"/>
      <c r="F31" s="528"/>
      <c r="G31" s="529"/>
      <c r="H31" s="533"/>
      <c r="I31" s="79" t="s">
        <v>167</v>
      </c>
      <c r="J31" s="26" t="s">
        <v>64</v>
      </c>
      <c r="K31" s="77" t="s">
        <v>353</v>
      </c>
      <c r="L31" s="78" t="s">
        <v>351</v>
      </c>
      <c r="M31" s="26" t="s">
        <v>64</v>
      </c>
      <c r="N31" s="67"/>
    </row>
    <row r="32" spans="1:14" ht="61.5" customHeight="1">
      <c r="A32" s="13"/>
      <c r="B32" s="61" t="s">
        <v>168</v>
      </c>
      <c r="C32" s="63"/>
      <c r="D32" s="26" t="s">
        <v>169</v>
      </c>
      <c r="E32" s="26" t="s">
        <v>127</v>
      </c>
      <c r="F32" s="26" t="s">
        <v>51</v>
      </c>
      <c r="G32" s="25" t="s">
        <v>170</v>
      </c>
      <c r="H32" s="27" t="s">
        <v>171</v>
      </c>
      <c r="I32" s="75"/>
      <c r="J32" s="26" t="s">
        <v>55</v>
      </c>
      <c r="K32" s="71"/>
      <c r="L32" s="26"/>
      <c r="M32" s="26"/>
      <c r="N32" s="67"/>
    </row>
    <row r="33" spans="1:14" ht="95.25" customHeight="1">
      <c r="A33" s="13"/>
      <c r="B33" s="61" t="s">
        <v>174</v>
      </c>
      <c r="C33" s="63"/>
      <c r="D33" s="26" t="s">
        <v>175</v>
      </c>
      <c r="E33" s="26" t="s">
        <v>127</v>
      </c>
      <c r="F33" s="26" t="s">
        <v>51</v>
      </c>
      <c r="G33" s="25" t="s">
        <v>176</v>
      </c>
      <c r="H33" s="27" t="s">
        <v>177</v>
      </c>
      <c r="I33" s="75"/>
      <c r="J33" s="26" t="s">
        <v>55</v>
      </c>
      <c r="K33" s="71"/>
      <c r="L33" s="26"/>
      <c r="M33" s="26"/>
      <c r="N33" s="67"/>
    </row>
    <row r="34" spans="1:14" ht="126.6">
      <c r="A34" s="526"/>
      <c r="B34" s="61" t="s">
        <v>180</v>
      </c>
      <c r="C34" s="563"/>
      <c r="D34" s="528" t="s">
        <v>181</v>
      </c>
      <c r="E34" s="528"/>
      <c r="F34" s="528" t="s">
        <v>51</v>
      </c>
      <c r="G34" s="565" t="s">
        <v>182</v>
      </c>
      <c r="H34" s="564" t="s">
        <v>183</v>
      </c>
      <c r="I34" s="81" t="s">
        <v>354</v>
      </c>
      <c r="J34" s="26" t="s">
        <v>64</v>
      </c>
      <c r="K34" s="77" t="s">
        <v>355</v>
      </c>
      <c r="L34" s="78" t="s">
        <v>356</v>
      </c>
      <c r="M34" s="26" t="s">
        <v>64</v>
      </c>
      <c r="N34" s="67"/>
    </row>
    <row r="35" spans="1:14" ht="126.6">
      <c r="A35" s="526"/>
      <c r="B35" s="61" t="s">
        <v>187</v>
      </c>
      <c r="C35" s="563"/>
      <c r="D35" s="528"/>
      <c r="E35" s="528"/>
      <c r="F35" s="528"/>
      <c r="G35" s="565"/>
      <c r="H35" s="564"/>
      <c r="I35" s="81" t="s">
        <v>357</v>
      </c>
      <c r="J35" s="26" t="s">
        <v>64</v>
      </c>
      <c r="K35" s="77" t="s">
        <v>358</v>
      </c>
      <c r="L35" s="78" t="s">
        <v>356</v>
      </c>
      <c r="M35" s="26" t="s">
        <v>64</v>
      </c>
      <c r="N35" s="67"/>
    </row>
    <row r="36" spans="1:14" ht="126.6">
      <c r="A36" s="526"/>
      <c r="B36" s="61" t="s">
        <v>189</v>
      </c>
      <c r="C36" s="563"/>
      <c r="D36" s="528"/>
      <c r="E36" s="528"/>
      <c r="F36" s="528"/>
      <c r="G36" s="565"/>
      <c r="H36" s="564"/>
      <c r="I36" s="81" t="s">
        <v>359</v>
      </c>
      <c r="J36" s="26" t="s">
        <v>64</v>
      </c>
      <c r="K36" s="77" t="s">
        <v>360</v>
      </c>
      <c r="L36" s="78" t="s">
        <v>356</v>
      </c>
      <c r="M36" s="26" t="s">
        <v>64</v>
      </c>
      <c r="N36" s="67"/>
    </row>
    <row r="37" spans="1:14" ht="126.6">
      <c r="A37" s="526"/>
      <c r="B37" s="61" t="s">
        <v>191</v>
      </c>
      <c r="C37" s="563"/>
      <c r="D37" s="528"/>
      <c r="E37" s="528"/>
      <c r="F37" s="528"/>
      <c r="G37" s="565"/>
      <c r="H37" s="564"/>
      <c r="I37" s="81" t="s">
        <v>361</v>
      </c>
      <c r="J37" s="26" t="s">
        <v>64</v>
      </c>
      <c r="K37" s="77" t="s">
        <v>362</v>
      </c>
      <c r="L37" s="78" t="s">
        <v>356</v>
      </c>
      <c r="M37" s="26" t="s">
        <v>64</v>
      </c>
      <c r="N37" s="67"/>
    </row>
    <row r="38" spans="1:14" ht="14.1">
      <c r="A38" s="526"/>
      <c r="B38" s="61" t="s">
        <v>193</v>
      </c>
      <c r="C38" s="563"/>
      <c r="D38" s="528"/>
      <c r="E38" s="528"/>
      <c r="F38" s="528"/>
      <c r="G38" s="565"/>
      <c r="H38" s="564"/>
      <c r="I38" s="81" t="s">
        <v>363</v>
      </c>
      <c r="J38" s="26" t="s">
        <v>364</v>
      </c>
      <c r="K38" s="71"/>
      <c r="L38" s="26"/>
      <c r="M38" s="26"/>
      <c r="N38" s="67"/>
    </row>
    <row r="39" spans="1:14" ht="14.1">
      <c r="A39" s="526"/>
      <c r="B39" s="61" t="s">
        <v>195</v>
      </c>
      <c r="C39" s="563"/>
      <c r="D39" s="528"/>
      <c r="E39" s="528"/>
      <c r="F39" s="528"/>
      <c r="G39" s="565"/>
      <c r="H39" s="564"/>
      <c r="I39" s="81" t="s">
        <v>365</v>
      </c>
      <c r="J39" s="26" t="s">
        <v>364</v>
      </c>
      <c r="K39" s="71"/>
      <c r="L39" s="26"/>
      <c r="M39" s="26"/>
      <c r="N39" s="67"/>
    </row>
    <row r="40" spans="1:14" ht="14.1">
      <c r="A40" s="526"/>
      <c r="B40" s="61" t="s">
        <v>197</v>
      </c>
      <c r="C40" s="563"/>
      <c r="D40" s="528"/>
      <c r="E40" s="528"/>
      <c r="F40" s="528"/>
      <c r="G40" s="565"/>
      <c r="H40" s="564"/>
      <c r="I40" s="81" t="s">
        <v>366</v>
      </c>
      <c r="J40" s="26" t="s">
        <v>364</v>
      </c>
      <c r="K40" s="71"/>
      <c r="L40" s="26"/>
      <c r="M40" s="26"/>
      <c r="N40" s="67"/>
    </row>
    <row r="41" spans="1:14" ht="14.1">
      <c r="A41" s="526"/>
      <c r="B41" s="61" t="s">
        <v>199</v>
      </c>
      <c r="C41" s="563"/>
      <c r="D41" s="528"/>
      <c r="E41" s="528"/>
      <c r="F41" s="528"/>
      <c r="G41" s="565"/>
      <c r="H41" s="564"/>
      <c r="I41" s="81" t="s">
        <v>367</v>
      </c>
      <c r="J41" s="26" t="s">
        <v>364</v>
      </c>
      <c r="K41" s="71"/>
      <c r="L41" s="26"/>
      <c r="M41" s="26"/>
      <c r="N41" s="67"/>
    </row>
    <row r="42" spans="1:14" ht="14.1">
      <c r="A42" s="526"/>
      <c r="B42" s="61" t="s">
        <v>201</v>
      </c>
      <c r="C42" s="563"/>
      <c r="D42" s="528"/>
      <c r="E42" s="528"/>
      <c r="F42" s="528"/>
      <c r="G42" s="565"/>
      <c r="H42" s="564"/>
      <c r="I42" s="81" t="s">
        <v>368</v>
      </c>
      <c r="J42" s="26" t="s">
        <v>364</v>
      </c>
      <c r="K42" s="71"/>
      <c r="L42" s="26"/>
      <c r="M42" s="26"/>
      <c r="N42" s="67"/>
    </row>
    <row r="43" spans="1:14" ht="14.1">
      <c r="A43" s="526"/>
      <c r="B43" s="61" t="s">
        <v>203</v>
      </c>
      <c r="C43" s="563"/>
      <c r="D43" s="528"/>
      <c r="E43" s="528"/>
      <c r="F43" s="528"/>
      <c r="G43" s="565"/>
      <c r="H43" s="564"/>
      <c r="I43" s="81" t="s">
        <v>369</v>
      </c>
      <c r="J43" s="26" t="s">
        <v>364</v>
      </c>
      <c r="K43" s="71"/>
      <c r="L43" s="26"/>
      <c r="M43" s="26"/>
      <c r="N43" s="67"/>
    </row>
    <row r="44" spans="1:14" ht="69">
      <c r="A44" s="526"/>
      <c r="B44" s="61" t="s">
        <v>205</v>
      </c>
      <c r="C44" s="563"/>
      <c r="D44" s="528" t="s">
        <v>206</v>
      </c>
      <c r="E44" s="528"/>
      <c r="F44" s="528" t="s">
        <v>51</v>
      </c>
      <c r="G44" s="529" t="s">
        <v>207</v>
      </c>
      <c r="H44" s="533" t="s">
        <v>208</v>
      </c>
      <c r="I44" s="76" t="s">
        <v>139</v>
      </c>
      <c r="J44" s="26" t="s">
        <v>64</v>
      </c>
      <c r="K44" s="77" t="s">
        <v>370</v>
      </c>
      <c r="L44" s="78" t="s">
        <v>371</v>
      </c>
      <c r="M44" s="26" t="s">
        <v>64</v>
      </c>
      <c r="N44" s="67"/>
    </row>
    <row r="45" spans="1:14" ht="69">
      <c r="A45" s="526"/>
      <c r="B45" s="61" t="s">
        <v>212</v>
      </c>
      <c r="C45" s="563"/>
      <c r="D45" s="528"/>
      <c r="E45" s="528"/>
      <c r="F45" s="528"/>
      <c r="G45" s="529"/>
      <c r="H45" s="533"/>
      <c r="I45" s="76" t="s">
        <v>144</v>
      </c>
      <c r="J45" s="26" t="s">
        <v>64</v>
      </c>
      <c r="K45" s="77" t="s">
        <v>372</v>
      </c>
      <c r="L45" s="78" t="s">
        <v>371</v>
      </c>
      <c r="M45" s="26" t="s">
        <v>64</v>
      </c>
      <c r="N45" s="67"/>
    </row>
    <row r="46" spans="1:14" ht="69">
      <c r="A46" s="526"/>
      <c r="B46" s="61" t="s">
        <v>213</v>
      </c>
      <c r="C46" s="563"/>
      <c r="D46" s="528"/>
      <c r="E46" s="528"/>
      <c r="F46" s="528"/>
      <c r="G46" s="529"/>
      <c r="H46" s="533"/>
      <c r="I46" s="76" t="s">
        <v>147</v>
      </c>
      <c r="J46" s="26" t="s">
        <v>64</v>
      </c>
      <c r="K46" s="77" t="s">
        <v>373</v>
      </c>
      <c r="L46" s="78" t="s">
        <v>371</v>
      </c>
      <c r="M46" s="26" t="s">
        <v>64</v>
      </c>
      <c r="N46" s="67"/>
    </row>
    <row r="47" spans="1:14" ht="69">
      <c r="A47" s="526"/>
      <c r="B47" s="61" t="s">
        <v>214</v>
      </c>
      <c r="C47" s="563"/>
      <c r="D47" s="528"/>
      <c r="E47" s="528"/>
      <c r="F47" s="528"/>
      <c r="G47" s="529"/>
      <c r="H47" s="533"/>
      <c r="I47" s="76" t="s">
        <v>149</v>
      </c>
      <c r="J47" s="26" t="s">
        <v>64</v>
      </c>
      <c r="K47" s="77" t="s">
        <v>374</v>
      </c>
      <c r="L47" s="78" t="s">
        <v>371</v>
      </c>
      <c r="M47" s="26" t="s">
        <v>64</v>
      </c>
      <c r="N47" s="67"/>
    </row>
    <row r="48" spans="1:14" ht="69">
      <c r="A48" s="40"/>
      <c r="B48" s="61" t="s">
        <v>216</v>
      </c>
      <c r="C48" s="563"/>
      <c r="D48" s="528" t="s">
        <v>217</v>
      </c>
      <c r="E48" s="528"/>
      <c r="F48" s="528" t="s">
        <v>51</v>
      </c>
      <c r="G48" s="529" t="s">
        <v>207</v>
      </c>
      <c r="H48" s="533" t="s">
        <v>218</v>
      </c>
      <c r="I48" s="76" t="s">
        <v>139</v>
      </c>
      <c r="J48" s="26" t="s">
        <v>64</v>
      </c>
      <c r="K48" s="77" t="s">
        <v>370</v>
      </c>
      <c r="L48" s="78" t="s">
        <v>371</v>
      </c>
      <c r="M48" s="26" t="s">
        <v>64</v>
      </c>
      <c r="N48" s="67"/>
    </row>
    <row r="49" spans="1:14" ht="69">
      <c r="A49" s="40"/>
      <c r="B49" s="61" t="s">
        <v>220</v>
      </c>
      <c r="C49" s="563"/>
      <c r="D49" s="528"/>
      <c r="E49" s="528"/>
      <c r="F49" s="528"/>
      <c r="G49" s="529"/>
      <c r="H49" s="533"/>
      <c r="I49" s="76" t="s">
        <v>144</v>
      </c>
      <c r="J49" s="26" t="s">
        <v>64</v>
      </c>
      <c r="K49" s="77" t="s">
        <v>372</v>
      </c>
      <c r="L49" s="78" t="s">
        <v>371</v>
      </c>
      <c r="M49" s="26" t="s">
        <v>64</v>
      </c>
      <c r="N49" s="67"/>
    </row>
    <row r="50" spans="1:14" ht="69">
      <c r="A50" s="40"/>
      <c r="B50" s="61" t="s">
        <v>222</v>
      </c>
      <c r="C50" s="563"/>
      <c r="D50" s="528"/>
      <c r="E50" s="528"/>
      <c r="F50" s="528"/>
      <c r="G50" s="529"/>
      <c r="H50" s="533"/>
      <c r="I50" s="76" t="s">
        <v>147</v>
      </c>
      <c r="J50" s="26" t="s">
        <v>64</v>
      </c>
      <c r="K50" s="77" t="s">
        <v>373</v>
      </c>
      <c r="L50" s="78" t="s">
        <v>371</v>
      </c>
      <c r="M50" s="26" t="s">
        <v>64</v>
      </c>
      <c r="N50" s="67"/>
    </row>
    <row r="51" spans="1:14" ht="69">
      <c r="A51" s="40"/>
      <c r="B51" s="61" t="s">
        <v>224</v>
      </c>
      <c r="C51" s="563"/>
      <c r="D51" s="528"/>
      <c r="E51" s="528"/>
      <c r="F51" s="528"/>
      <c r="G51" s="529"/>
      <c r="H51" s="533"/>
      <c r="I51" s="76" t="s">
        <v>149</v>
      </c>
      <c r="J51" s="26" t="s">
        <v>64</v>
      </c>
      <c r="K51" s="77" t="s">
        <v>374</v>
      </c>
      <c r="L51" s="78" t="s">
        <v>371</v>
      </c>
      <c r="M51" s="26" t="s">
        <v>64</v>
      </c>
      <c r="N51" s="67"/>
    </row>
    <row r="52" spans="1:14" ht="69">
      <c r="A52" s="526"/>
      <c r="B52" s="61" t="s">
        <v>226</v>
      </c>
      <c r="C52" s="563"/>
      <c r="D52" s="528" t="s">
        <v>227</v>
      </c>
      <c r="E52" s="528"/>
      <c r="F52" s="528" t="s">
        <v>51</v>
      </c>
      <c r="G52" s="529" t="s">
        <v>207</v>
      </c>
      <c r="H52" s="533" t="s">
        <v>228</v>
      </c>
      <c r="I52" s="76" t="s">
        <v>139</v>
      </c>
      <c r="J52" s="26" t="s">
        <v>64</v>
      </c>
      <c r="K52" s="77" t="s">
        <v>370</v>
      </c>
      <c r="L52" s="78" t="s">
        <v>371</v>
      </c>
      <c r="M52" s="26" t="s">
        <v>64</v>
      </c>
      <c r="N52" s="67"/>
    </row>
    <row r="53" spans="1:14" ht="69">
      <c r="A53" s="526"/>
      <c r="B53" s="61" t="s">
        <v>231</v>
      </c>
      <c r="C53" s="563"/>
      <c r="D53" s="528"/>
      <c r="E53" s="528"/>
      <c r="F53" s="528"/>
      <c r="G53" s="529"/>
      <c r="H53" s="533"/>
      <c r="I53" s="76" t="s">
        <v>144</v>
      </c>
      <c r="J53" s="26" t="s">
        <v>64</v>
      </c>
      <c r="K53" s="77" t="s">
        <v>372</v>
      </c>
      <c r="L53" s="78" t="s">
        <v>371</v>
      </c>
      <c r="M53" s="26" t="s">
        <v>64</v>
      </c>
      <c r="N53" s="67"/>
    </row>
    <row r="54" spans="1:14" ht="69">
      <c r="A54" s="526"/>
      <c r="B54" s="61" t="s">
        <v>232</v>
      </c>
      <c r="C54" s="563"/>
      <c r="D54" s="528"/>
      <c r="E54" s="528"/>
      <c r="F54" s="528"/>
      <c r="G54" s="529"/>
      <c r="H54" s="533"/>
      <c r="I54" s="76" t="s">
        <v>147</v>
      </c>
      <c r="J54" s="26" t="s">
        <v>64</v>
      </c>
      <c r="K54" s="77" t="s">
        <v>373</v>
      </c>
      <c r="L54" s="78" t="s">
        <v>371</v>
      </c>
      <c r="M54" s="26" t="s">
        <v>64</v>
      </c>
      <c r="N54" s="67"/>
    </row>
    <row r="55" spans="1:14" ht="69">
      <c r="A55" s="526"/>
      <c r="B55" s="61" t="s">
        <v>233</v>
      </c>
      <c r="C55" s="563"/>
      <c r="D55" s="528"/>
      <c r="E55" s="528"/>
      <c r="F55" s="528"/>
      <c r="G55" s="529"/>
      <c r="H55" s="533"/>
      <c r="I55" s="76" t="s">
        <v>149</v>
      </c>
      <c r="J55" s="26" t="s">
        <v>64</v>
      </c>
      <c r="K55" s="77" t="s">
        <v>374</v>
      </c>
      <c r="L55" s="78" t="s">
        <v>371</v>
      </c>
      <c r="M55" s="26" t="s">
        <v>64</v>
      </c>
      <c r="N55" s="67"/>
    </row>
    <row r="56" spans="1:14" ht="69">
      <c r="A56" s="526"/>
      <c r="B56" s="61" t="s">
        <v>234</v>
      </c>
      <c r="C56" s="563"/>
      <c r="D56" s="528" t="s">
        <v>235</v>
      </c>
      <c r="E56" s="528"/>
      <c r="F56" s="528" t="s">
        <v>51</v>
      </c>
      <c r="G56" s="529" t="s">
        <v>207</v>
      </c>
      <c r="H56" s="533" t="s">
        <v>236</v>
      </c>
      <c r="I56" s="76" t="s">
        <v>139</v>
      </c>
      <c r="J56" s="26" t="s">
        <v>64</v>
      </c>
      <c r="K56" s="77" t="s">
        <v>370</v>
      </c>
      <c r="L56" s="78" t="s">
        <v>371</v>
      </c>
      <c r="M56" s="26" t="s">
        <v>64</v>
      </c>
      <c r="N56" s="67"/>
    </row>
    <row r="57" spans="1:14" ht="69">
      <c r="A57" s="526"/>
      <c r="B57" s="61" t="s">
        <v>239</v>
      </c>
      <c r="C57" s="563"/>
      <c r="D57" s="528"/>
      <c r="E57" s="528"/>
      <c r="F57" s="528"/>
      <c r="G57" s="529"/>
      <c r="H57" s="533"/>
      <c r="I57" s="76" t="s">
        <v>144</v>
      </c>
      <c r="J57" s="26" t="s">
        <v>64</v>
      </c>
      <c r="K57" s="77" t="s">
        <v>372</v>
      </c>
      <c r="L57" s="78" t="s">
        <v>371</v>
      </c>
      <c r="M57" s="26" t="s">
        <v>64</v>
      </c>
      <c r="N57" s="67"/>
    </row>
    <row r="58" spans="1:14" ht="69">
      <c r="A58" s="526"/>
      <c r="B58" s="61" t="s">
        <v>240</v>
      </c>
      <c r="C58" s="563"/>
      <c r="D58" s="528"/>
      <c r="E58" s="528"/>
      <c r="F58" s="528"/>
      <c r="G58" s="529"/>
      <c r="H58" s="533"/>
      <c r="I58" s="76" t="s">
        <v>147</v>
      </c>
      <c r="J58" s="26" t="s">
        <v>64</v>
      </c>
      <c r="K58" s="77" t="s">
        <v>373</v>
      </c>
      <c r="L58" s="78" t="s">
        <v>371</v>
      </c>
      <c r="M58" s="26" t="s">
        <v>64</v>
      </c>
      <c r="N58" s="67"/>
    </row>
    <row r="59" spans="1:14" ht="69">
      <c r="A59" s="526"/>
      <c r="B59" s="61" t="s">
        <v>241</v>
      </c>
      <c r="C59" s="563"/>
      <c r="D59" s="528"/>
      <c r="E59" s="528"/>
      <c r="F59" s="528"/>
      <c r="G59" s="529"/>
      <c r="H59" s="533"/>
      <c r="I59" s="76" t="s">
        <v>149</v>
      </c>
      <c r="J59" s="26" t="s">
        <v>64</v>
      </c>
      <c r="K59" s="77" t="s">
        <v>374</v>
      </c>
      <c r="L59" s="78" t="s">
        <v>371</v>
      </c>
      <c r="M59" s="26" t="s">
        <v>64</v>
      </c>
      <c r="N59" s="67"/>
    </row>
    <row r="60" spans="1:14" ht="103.5">
      <c r="A60" s="526"/>
      <c r="B60" s="61" t="s">
        <v>242</v>
      </c>
      <c r="C60" s="563"/>
      <c r="D60" s="528" t="s">
        <v>243</v>
      </c>
      <c r="E60" s="528"/>
      <c r="F60" s="528" t="s">
        <v>51</v>
      </c>
      <c r="G60" s="529" t="s">
        <v>244</v>
      </c>
      <c r="H60" s="533" t="s">
        <v>245</v>
      </c>
      <c r="I60" s="79" t="s">
        <v>269</v>
      </c>
      <c r="J60" s="26" t="s">
        <v>64</v>
      </c>
      <c r="K60" s="77" t="s">
        <v>375</v>
      </c>
      <c r="L60" s="78" t="s">
        <v>376</v>
      </c>
      <c r="M60" s="26" t="s">
        <v>64</v>
      </c>
      <c r="N60" s="67"/>
    </row>
    <row r="61" spans="1:14" ht="103.5">
      <c r="A61" s="526"/>
      <c r="B61" s="61" t="s">
        <v>250</v>
      </c>
      <c r="C61" s="563"/>
      <c r="D61" s="528"/>
      <c r="E61" s="528"/>
      <c r="F61" s="528"/>
      <c r="G61" s="529"/>
      <c r="H61" s="533"/>
      <c r="I61" s="79" t="s">
        <v>273</v>
      </c>
      <c r="J61" s="26" t="s">
        <v>64</v>
      </c>
      <c r="K61" s="77" t="s">
        <v>375</v>
      </c>
      <c r="L61" s="78" t="s">
        <v>376</v>
      </c>
      <c r="M61" s="26" t="s">
        <v>64</v>
      </c>
      <c r="N61" s="67"/>
    </row>
    <row r="62" spans="1:14" ht="103.5">
      <c r="A62" s="526"/>
      <c r="B62" s="61" t="s">
        <v>251</v>
      </c>
      <c r="C62" s="563"/>
      <c r="D62" s="528"/>
      <c r="E62" s="528"/>
      <c r="F62" s="528"/>
      <c r="G62" s="529"/>
      <c r="H62" s="533"/>
      <c r="I62" s="79" t="s">
        <v>275</v>
      </c>
      <c r="J62" s="26" t="s">
        <v>64</v>
      </c>
      <c r="K62" s="77" t="s">
        <v>375</v>
      </c>
      <c r="L62" s="78" t="s">
        <v>376</v>
      </c>
      <c r="M62" s="26" t="s">
        <v>64</v>
      </c>
      <c r="N62" s="67"/>
    </row>
    <row r="63" spans="1:14" ht="103.5">
      <c r="A63" s="526"/>
      <c r="B63" s="61" t="s">
        <v>252</v>
      </c>
      <c r="C63" s="563"/>
      <c r="D63" s="528"/>
      <c r="E63" s="528"/>
      <c r="F63" s="528"/>
      <c r="G63" s="529"/>
      <c r="H63" s="533"/>
      <c r="I63" s="79" t="s">
        <v>277</v>
      </c>
      <c r="J63" s="26" t="s">
        <v>64</v>
      </c>
      <c r="K63" s="77" t="s">
        <v>375</v>
      </c>
      <c r="L63" s="78" t="s">
        <v>376</v>
      </c>
      <c r="M63" s="26" t="s">
        <v>64</v>
      </c>
      <c r="N63" s="67"/>
    </row>
    <row r="64" spans="1:14" ht="67.5">
      <c r="A64" s="526"/>
      <c r="B64" s="61" t="s">
        <v>253</v>
      </c>
      <c r="C64" s="563"/>
      <c r="D64" s="528" t="s">
        <v>254</v>
      </c>
      <c r="E64" s="528"/>
      <c r="F64" s="528" t="s">
        <v>51</v>
      </c>
      <c r="G64" s="529" t="s">
        <v>255</v>
      </c>
      <c r="H64" s="533" t="s">
        <v>256</v>
      </c>
      <c r="I64" s="79" t="s">
        <v>377</v>
      </c>
      <c r="J64" s="26" t="s">
        <v>64</v>
      </c>
      <c r="K64" s="77" t="s">
        <v>378</v>
      </c>
      <c r="L64" s="78" t="s">
        <v>379</v>
      </c>
      <c r="M64" s="26" t="s">
        <v>64</v>
      </c>
      <c r="N64" s="67"/>
    </row>
    <row r="65" spans="1:14" ht="67.5">
      <c r="A65" s="526"/>
      <c r="B65" s="61" t="s">
        <v>260</v>
      </c>
      <c r="C65" s="563"/>
      <c r="D65" s="528"/>
      <c r="E65" s="528"/>
      <c r="F65" s="528"/>
      <c r="G65" s="529"/>
      <c r="H65" s="533"/>
      <c r="I65" s="79" t="s">
        <v>380</v>
      </c>
      <c r="J65" s="26" t="s">
        <v>64</v>
      </c>
      <c r="K65" s="77" t="s">
        <v>378</v>
      </c>
      <c r="L65" s="78" t="s">
        <v>379</v>
      </c>
      <c r="M65" s="26" t="s">
        <v>64</v>
      </c>
      <c r="N65" s="67"/>
    </row>
    <row r="66" spans="1:14" ht="67.5">
      <c r="A66" s="526"/>
      <c r="B66" s="61" t="s">
        <v>262</v>
      </c>
      <c r="C66" s="563"/>
      <c r="D66" s="528"/>
      <c r="E66" s="528"/>
      <c r="F66" s="528"/>
      <c r="G66" s="529"/>
      <c r="H66" s="533"/>
      <c r="I66" s="79" t="s">
        <v>381</v>
      </c>
      <c r="J66" s="26" t="s">
        <v>64</v>
      </c>
      <c r="K66" s="77" t="s">
        <v>378</v>
      </c>
      <c r="L66" s="78" t="s">
        <v>379</v>
      </c>
      <c r="M66" s="26" t="s">
        <v>64</v>
      </c>
      <c r="N66" s="67"/>
    </row>
    <row r="67" spans="1:14" ht="67.5">
      <c r="A67" s="526"/>
      <c r="B67" s="61" t="s">
        <v>264</v>
      </c>
      <c r="C67" s="563"/>
      <c r="D67" s="528"/>
      <c r="E67" s="528"/>
      <c r="F67" s="528"/>
      <c r="G67" s="529"/>
      <c r="H67" s="533"/>
      <c r="I67" s="79" t="s">
        <v>382</v>
      </c>
      <c r="J67" s="26" t="s">
        <v>64</v>
      </c>
      <c r="K67" s="77" t="s">
        <v>378</v>
      </c>
      <c r="L67" s="78" t="s">
        <v>379</v>
      </c>
      <c r="M67" s="26" t="s">
        <v>64</v>
      </c>
      <c r="N67" s="67"/>
    </row>
    <row r="68" spans="1:14" ht="13.5" customHeight="1">
      <c r="A68" s="526"/>
      <c r="B68" s="61" t="s">
        <v>266</v>
      </c>
      <c r="C68" s="563"/>
      <c r="D68" s="528" t="s">
        <v>267</v>
      </c>
      <c r="E68" s="528"/>
      <c r="F68" s="528" t="s">
        <v>51</v>
      </c>
      <c r="G68" s="529"/>
      <c r="H68" s="566" t="s">
        <v>268</v>
      </c>
      <c r="I68" s="76" t="s">
        <v>383</v>
      </c>
      <c r="J68" s="26" t="s">
        <v>364</v>
      </c>
      <c r="K68" s="71"/>
      <c r="L68" s="26"/>
      <c r="M68" s="26"/>
      <c r="N68" s="67"/>
    </row>
    <row r="69" spans="1:14" ht="14.1">
      <c r="A69" s="526"/>
      <c r="B69" s="61" t="s">
        <v>272</v>
      </c>
      <c r="C69" s="563"/>
      <c r="D69" s="528"/>
      <c r="E69" s="528"/>
      <c r="F69" s="528"/>
      <c r="G69" s="529"/>
      <c r="H69" s="566"/>
      <c r="I69" s="76" t="s">
        <v>384</v>
      </c>
      <c r="J69" s="26" t="s">
        <v>364</v>
      </c>
      <c r="K69" s="71"/>
      <c r="L69" s="26"/>
      <c r="M69" s="26"/>
      <c r="N69" s="67"/>
    </row>
    <row r="70" spans="1:14" ht="14.1">
      <c r="A70" s="526"/>
      <c r="B70" s="61" t="s">
        <v>274</v>
      </c>
      <c r="C70" s="563"/>
      <c r="D70" s="528"/>
      <c r="E70" s="528"/>
      <c r="F70" s="528"/>
      <c r="G70" s="529"/>
      <c r="H70" s="566"/>
      <c r="I70" s="76" t="s">
        <v>385</v>
      </c>
      <c r="J70" s="26" t="s">
        <v>364</v>
      </c>
      <c r="K70" s="71"/>
      <c r="L70" s="26"/>
      <c r="M70" s="26"/>
      <c r="N70" s="67"/>
    </row>
    <row r="71" spans="1:14" ht="14.1">
      <c r="A71" s="526"/>
      <c r="B71" s="61" t="s">
        <v>276</v>
      </c>
      <c r="C71" s="563"/>
      <c r="D71" s="528"/>
      <c r="E71" s="528"/>
      <c r="F71" s="528"/>
      <c r="G71" s="529"/>
      <c r="H71" s="566"/>
      <c r="I71" s="76" t="s">
        <v>386</v>
      </c>
      <c r="J71" s="26" t="s">
        <v>364</v>
      </c>
      <c r="K71" s="71"/>
      <c r="L71" s="26"/>
      <c r="M71" s="26"/>
      <c r="N71" s="67"/>
    </row>
    <row r="72" spans="1:14" ht="92.1">
      <c r="A72" s="13"/>
      <c r="B72" s="61" t="s">
        <v>278</v>
      </c>
      <c r="C72" s="563"/>
      <c r="D72" s="567" t="s">
        <v>279</v>
      </c>
      <c r="E72" s="528"/>
      <c r="F72" s="528"/>
      <c r="G72" s="529" t="s">
        <v>280</v>
      </c>
      <c r="H72" s="568" t="s">
        <v>281</v>
      </c>
      <c r="I72" s="76" t="s">
        <v>246</v>
      </c>
      <c r="J72" s="26" t="s">
        <v>64</v>
      </c>
      <c r="K72" s="77" t="s">
        <v>387</v>
      </c>
      <c r="L72" s="78" t="s">
        <v>388</v>
      </c>
      <c r="M72" s="26" t="s">
        <v>64</v>
      </c>
      <c r="N72" s="67"/>
    </row>
    <row r="73" spans="1:14" ht="92.1">
      <c r="A73" s="13"/>
      <c r="B73" s="61" t="s">
        <v>284</v>
      </c>
      <c r="C73" s="563"/>
      <c r="D73" s="567"/>
      <c r="E73" s="528"/>
      <c r="F73" s="528"/>
      <c r="G73" s="529"/>
      <c r="H73" s="568"/>
      <c r="I73" s="76" t="s">
        <v>159</v>
      </c>
      <c r="J73" s="26" t="s">
        <v>64</v>
      </c>
      <c r="K73" s="77" t="s">
        <v>389</v>
      </c>
      <c r="L73" s="78" t="s">
        <v>388</v>
      </c>
      <c r="M73" s="26" t="s">
        <v>64</v>
      </c>
      <c r="N73" s="67"/>
    </row>
    <row r="74" spans="1:14" ht="92.1">
      <c r="A74" s="13"/>
      <c r="B74" s="61" t="s">
        <v>285</v>
      </c>
      <c r="C74" s="563"/>
      <c r="D74" s="567"/>
      <c r="E74" s="528"/>
      <c r="F74" s="528"/>
      <c r="G74" s="529"/>
      <c r="H74" s="568"/>
      <c r="I74" s="76" t="s">
        <v>164</v>
      </c>
      <c r="J74" s="26" t="s">
        <v>64</v>
      </c>
      <c r="K74" s="77" t="s">
        <v>390</v>
      </c>
      <c r="L74" s="78" t="s">
        <v>388</v>
      </c>
      <c r="M74" s="26" t="s">
        <v>64</v>
      </c>
      <c r="N74" s="67"/>
    </row>
    <row r="75" spans="1:14" ht="92.1">
      <c r="A75" s="13"/>
      <c r="B75" s="61" t="s">
        <v>286</v>
      </c>
      <c r="C75" s="563"/>
      <c r="D75" s="567"/>
      <c r="E75" s="528"/>
      <c r="F75" s="528"/>
      <c r="G75" s="529"/>
      <c r="H75" s="568"/>
      <c r="I75" s="76" t="s">
        <v>167</v>
      </c>
      <c r="J75" s="26" t="s">
        <v>64</v>
      </c>
      <c r="K75" s="77" t="s">
        <v>391</v>
      </c>
      <c r="L75" s="78" t="s">
        <v>388</v>
      </c>
      <c r="M75" s="26" t="s">
        <v>64</v>
      </c>
      <c r="N75" s="67"/>
    </row>
    <row r="76" spans="1:14" ht="67.5">
      <c r="A76" s="526"/>
      <c r="B76" s="61" t="s">
        <v>287</v>
      </c>
      <c r="C76" s="563"/>
      <c r="D76" s="567" t="s">
        <v>288</v>
      </c>
      <c r="E76" s="528"/>
      <c r="F76" s="528" t="s">
        <v>51</v>
      </c>
      <c r="G76" s="529" t="s">
        <v>289</v>
      </c>
      <c r="H76" s="569" t="s">
        <v>290</v>
      </c>
      <c r="I76" s="76" t="s">
        <v>246</v>
      </c>
      <c r="J76" s="26" t="s">
        <v>64</v>
      </c>
      <c r="K76" s="77" t="s">
        <v>392</v>
      </c>
      <c r="L76" s="78" t="s">
        <v>393</v>
      </c>
      <c r="M76" s="26" t="s">
        <v>64</v>
      </c>
      <c r="N76" s="67"/>
    </row>
    <row r="77" spans="1:14" ht="67.5">
      <c r="A77" s="526"/>
      <c r="B77" s="61" t="s">
        <v>293</v>
      </c>
      <c r="C77" s="563"/>
      <c r="D77" s="567"/>
      <c r="E77" s="528"/>
      <c r="F77" s="528"/>
      <c r="G77" s="529"/>
      <c r="H77" s="569"/>
      <c r="I77" s="76" t="s">
        <v>294</v>
      </c>
      <c r="J77" s="26" t="s">
        <v>64</v>
      </c>
      <c r="K77" s="77" t="s">
        <v>394</v>
      </c>
      <c r="L77" s="78" t="s">
        <v>393</v>
      </c>
      <c r="M77" s="26" t="s">
        <v>64</v>
      </c>
      <c r="N77" s="67"/>
    </row>
    <row r="78" spans="1:14" ht="67.5">
      <c r="A78" s="526"/>
      <c r="B78" s="61" t="s">
        <v>295</v>
      </c>
      <c r="C78" s="563"/>
      <c r="D78" s="567"/>
      <c r="E78" s="528"/>
      <c r="F78" s="528"/>
      <c r="G78" s="529"/>
      <c r="H78" s="569"/>
      <c r="I78" s="79" t="s">
        <v>147</v>
      </c>
      <c r="J78" s="26" t="s">
        <v>64</v>
      </c>
      <c r="K78" s="77" t="s">
        <v>395</v>
      </c>
      <c r="L78" s="78" t="s">
        <v>393</v>
      </c>
      <c r="M78" s="26" t="s">
        <v>64</v>
      </c>
      <c r="N78" s="67"/>
    </row>
    <row r="79" spans="1:14" ht="67.5">
      <c r="A79" s="526"/>
      <c r="B79" s="61" t="s">
        <v>296</v>
      </c>
      <c r="C79" s="563"/>
      <c r="D79" s="567"/>
      <c r="E79" s="528"/>
      <c r="F79" s="528"/>
      <c r="G79" s="529"/>
      <c r="H79" s="569"/>
      <c r="I79" s="76" t="s">
        <v>297</v>
      </c>
      <c r="J79" s="26" t="s">
        <v>64</v>
      </c>
      <c r="K79" s="77" t="s">
        <v>396</v>
      </c>
      <c r="L79" s="78" t="s">
        <v>393</v>
      </c>
      <c r="M79" s="26" t="s">
        <v>64</v>
      </c>
      <c r="N79" s="67"/>
    </row>
    <row r="80" spans="1:14" ht="67.5">
      <c r="A80" s="526"/>
      <c r="B80" s="61" t="s">
        <v>298</v>
      </c>
      <c r="C80" s="563"/>
      <c r="D80" s="567"/>
      <c r="E80" s="528"/>
      <c r="F80" s="528"/>
      <c r="G80" s="529"/>
      <c r="H80" s="569"/>
      <c r="I80" s="76" t="s">
        <v>299</v>
      </c>
      <c r="J80" s="26" t="s">
        <v>64</v>
      </c>
      <c r="K80" s="77" t="s">
        <v>397</v>
      </c>
      <c r="L80" s="78" t="s">
        <v>393</v>
      </c>
      <c r="M80" s="26" t="s">
        <v>64</v>
      </c>
      <c r="N80" s="67"/>
    </row>
    <row r="81" spans="1:14" ht="67.5">
      <c r="A81" s="526"/>
      <c r="B81" s="61" t="s">
        <v>300</v>
      </c>
      <c r="C81" s="563"/>
      <c r="D81" s="567"/>
      <c r="E81" s="528"/>
      <c r="F81" s="528"/>
      <c r="G81" s="529"/>
      <c r="H81" s="569"/>
      <c r="I81" s="76" t="s">
        <v>301</v>
      </c>
      <c r="J81" s="26" t="s">
        <v>64</v>
      </c>
      <c r="K81" s="77" t="s">
        <v>398</v>
      </c>
      <c r="L81" s="78" t="s">
        <v>393</v>
      </c>
      <c r="M81" s="26" t="s">
        <v>64</v>
      </c>
      <c r="N81" s="67"/>
    </row>
    <row r="82" spans="1:14" ht="67.5">
      <c r="A82" s="526"/>
      <c r="B82" s="61" t="s">
        <v>302</v>
      </c>
      <c r="C82" s="563"/>
      <c r="D82" s="567"/>
      <c r="E82" s="528"/>
      <c r="F82" s="528"/>
      <c r="G82" s="529"/>
      <c r="H82" s="569"/>
      <c r="I82" s="76" t="s">
        <v>303</v>
      </c>
      <c r="J82" s="26" t="s">
        <v>64</v>
      </c>
      <c r="K82" s="77" t="s">
        <v>399</v>
      </c>
      <c r="L82" s="78" t="s">
        <v>393</v>
      </c>
      <c r="M82" s="26" t="s">
        <v>64</v>
      </c>
      <c r="N82" s="67"/>
    </row>
    <row r="83" spans="1:14" ht="67.5">
      <c r="A83" s="526"/>
      <c r="B83" s="61" t="s">
        <v>304</v>
      </c>
      <c r="C83" s="563"/>
      <c r="D83" s="567"/>
      <c r="E83" s="528"/>
      <c r="F83" s="528"/>
      <c r="G83" s="529"/>
      <c r="H83" s="569"/>
      <c r="I83" s="76" t="s">
        <v>305</v>
      </c>
      <c r="J83" s="26" t="s">
        <v>64</v>
      </c>
      <c r="K83" s="77" t="s">
        <v>400</v>
      </c>
      <c r="L83" s="78" t="s">
        <v>393</v>
      </c>
      <c r="M83" s="26" t="s">
        <v>64</v>
      </c>
      <c r="N83" s="67"/>
    </row>
    <row r="84" spans="1:14" ht="67.5">
      <c r="A84" s="526"/>
      <c r="B84" s="61" t="s">
        <v>306</v>
      </c>
      <c r="C84" s="563"/>
      <c r="D84" s="567"/>
      <c r="E84" s="528"/>
      <c r="F84" s="528"/>
      <c r="G84" s="529"/>
      <c r="H84" s="569" t="s">
        <v>307</v>
      </c>
      <c r="I84" s="76" t="s">
        <v>246</v>
      </c>
      <c r="J84" s="26" t="s">
        <v>64</v>
      </c>
      <c r="K84" s="77" t="s">
        <v>392</v>
      </c>
      <c r="L84" s="78" t="s">
        <v>393</v>
      </c>
      <c r="M84" s="26" t="s">
        <v>64</v>
      </c>
      <c r="N84" s="67"/>
    </row>
    <row r="85" spans="1:14" ht="67.5">
      <c r="A85" s="526"/>
      <c r="B85" s="61" t="s">
        <v>308</v>
      </c>
      <c r="C85" s="563"/>
      <c r="D85" s="567"/>
      <c r="E85" s="528"/>
      <c r="F85" s="528"/>
      <c r="G85" s="529"/>
      <c r="H85" s="569"/>
      <c r="I85" s="76" t="s">
        <v>294</v>
      </c>
      <c r="J85" s="26" t="s">
        <v>64</v>
      </c>
      <c r="K85" s="77" t="s">
        <v>394</v>
      </c>
      <c r="L85" s="78" t="s">
        <v>393</v>
      </c>
      <c r="M85" s="26" t="s">
        <v>64</v>
      </c>
      <c r="N85" s="67"/>
    </row>
    <row r="86" spans="1:14" ht="67.5">
      <c r="A86" s="526"/>
      <c r="B86" s="61" t="s">
        <v>309</v>
      </c>
      <c r="C86" s="563"/>
      <c r="D86" s="567"/>
      <c r="E86" s="528"/>
      <c r="F86" s="528"/>
      <c r="G86" s="529"/>
      <c r="H86" s="569"/>
      <c r="I86" s="79" t="s">
        <v>147</v>
      </c>
      <c r="J86" s="26" t="s">
        <v>64</v>
      </c>
      <c r="K86" s="77" t="s">
        <v>395</v>
      </c>
      <c r="L86" s="78" t="s">
        <v>393</v>
      </c>
      <c r="M86" s="26" t="s">
        <v>64</v>
      </c>
      <c r="N86" s="67"/>
    </row>
    <row r="87" spans="1:14" ht="67.5">
      <c r="A87" s="526"/>
      <c r="B87" s="61" t="s">
        <v>310</v>
      </c>
      <c r="C87" s="563"/>
      <c r="D87" s="567"/>
      <c r="E87" s="528"/>
      <c r="F87" s="528"/>
      <c r="G87" s="529"/>
      <c r="H87" s="569"/>
      <c r="I87" s="76" t="s">
        <v>297</v>
      </c>
      <c r="J87" s="26" t="s">
        <v>64</v>
      </c>
      <c r="K87" s="77" t="s">
        <v>396</v>
      </c>
      <c r="L87" s="78" t="s">
        <v>393</v>
      </c>
      <c r="M87" s="26" t="s">
        <v>64</v>
      </c>
      <c r="N87" s="67"/>
    </row>
    <row r="88" spans="1:14" ht="67.5">
      <c r="A88" s="526"/>
      <c r="B88" s="61" t="s">
        <v>311</v>
      </c>
      <c r="C88" s="563"/>
      <c r="D88" s="567"/>
      <c r="E88" s="528"/>
      <c r="F88" s="528"/>
      <c r="G88" s="529"/>
      <c r="H88" s="569"/>
      <c r="I88" s="76" t="s">
        <v>299</v>
      </c>
      <c r="J88" s="26" t="s">
        <v>64</v>
      </c>
      <c r="K88" s="77" t="s">
        <v>397</v>
      </c>
      <c r="L88" s="78" t="s">
        <v>393</v>
      </c>
      <c r="M88" s="26" t="s">
        <v>64</v>
      </c>
      <c r="N88" s="67"/>
    </row>
    <row r="89" spans="1:14" ht="67.5">
      <c r="A89" s="526"/>
      <c r="B89" s="61" t="s">
        <v>312</v>
      </c>
      <c r="C89" s="563"/>
      <c r="D89" s="567"/>
      <c r="E89" s="528"/>
      <c r="F89" s="528"/>
      <c r="G89" s="529"/>
      <c r="H89" s="569"/>
      <c r="I89" s="76" t="s">
        <v>301</v>
      </c>
      <c r="J89" s="26" t="s">
        <v>64</v>
      </c>
      <c r="K89" s="77" t="s">
        <v>398</v>
      </c>
      <c r="L89" s="78" t="s">
        <v>393</v>
      </c>
      <c r="M89" s="26" t="s">
        <v>64</v>
      </c>
      <c r="N89" s="67"/>
    </row>
    <row r="90" spans="1:14" ht="67.5">
      <c r="A90" s="526"/>
      <c r="B90" s="61" t="s">
        <v>313</v>
      </c>
      <c r="C90" s="563"/>
      <c r="D90" s="567"/>
      <c r="E90" s="528"/>
      <c r="F90" s="528"/>
      <c r="G90" s="529"/>
      <c r="H90" s="569"/>
      <c r="I90" s="76" t="s">
        <v>303</v>
      </c>
      <c r="J90" s="26" t="s">
        <v>64</v>
      </c>
      <c r="K90" s="77" t="s">
        <v>399</v>
      </c>
      <c r="L90" s="78" t="s">
        <v>393</v>
      </c>
      <c r="M90" s="26" t="s">
        <v>64</v>
      </c>
      <c r="N90" s="67"/>
    </row>
    <row r="91" spans="1:14" ht="67.5">
      <c r="A91" s="526"/>
      <c r="B91" s="61" t="s">
        <v>314</v>
      </c>
      <c r="C91" s="563"/>
      <c r="D91" s="567"/>
      <c r="E91" s="528"/>
      <c r="F91" s="528"/>
      <c r="G91" s="529"/>
      <c r="H91" s="569"/>
      <c r="I91" s="76" t="s">
        <v>305</v>
      </c>
      <c r="J91" s="26" t="s">
        <v>64</v>
      </c>
      <c r="K91" s="77" t="s">
        <v>400</v>
      </c>
      <c r="L91" s="78" t="s">
        <v>393</v>
      </c>
      <c r="M91" s="26" t="s">
        <v>64</v>
      </c>
      <c r="N91" s="67"/>
    </row>
    <row r="92" spans="1:14" ht="67.5">
      <c r="A92" s="526"/>
      <c r="B92" s="61" t="s">
        <v>315</v>
      </c>
      <c r="C92" s="563"/>
      <c r="D92" s="567"/>
      <c r="E92" s="528"/>
      <c r="F92" s="528"/>
      <c r="G92" s="529"/>
      <c r="H92" s="569" t="s">
        <v>316</v>
      </c>
      <c r="I92" s="76" t="s">
        <v>246</v>
      </c>
      <c r="J92" s="26" t="s">
        <v>64</v>
      </c>
      <c r="K92" s="77" t="s">
        <v>392</v>
      </c>
      <c r="L92" s="78" t="s">
        <v>393</v>
      </c>
      <c r="M92" s="26" t="s">
        <v>64</v>
      </c>
      <c r="N92" s="67"/>
    </row>
    <row r="93" spans="1:14" ht="67.5">
      <c r="A93" s="526"/>
      <c r="B93" s="61" t="s">
        <v>317</v>
      </c>
      <c r="C93" s="563"/>
      <c r="D93" s="567"/>
      <c r="E93" s="528"/>
      <c r="F93" s="528"/>
      <c r="G93" s="529"/>
      <c r="H93" s="569"/>
      <c r="I93" s="76" t="s">
        <v>294</v>
      </c>
      <c r="J93" s="26" t="s">
        <v>64</v>
      </c>
      <c r="K93" s="77" t="s">
        <v>394</v>
      </c>
      <c r="L93" s="78" t="s">
        <v>393</v>
      </c>
      <c r="M93" s="26" t="s">
        <v>64</v>
      </c>
      <c r="N93" s="67"/>
    </row>
    <row r="94" spans="1:14" ht="67.5">
      <c r="A94" s="526"/>
      <c r="B94" s="61" t="s">
        <v>318</v>
      </c>
      <c r="C94" s="563"/>
      <c r="D94" s="567"/>
      <c r="E94" s="528"/>
      <c r="F94" s="528"/>
      <c r="G94" s="529"/>
      <c r="H94" s="569"/>
      <c r="I94" s="79" t="s">
        <v>147</v>
      </c>
      <c r="J94" s="26" t="s">
        <v>64</v>
      </c>
      <c r="K94" s="77" t="s">
        <v>395</v>
      </c>
      <c r="L94" s="78" t="s">
        <v>393</v>
      </c>
      <c r="M94" s="26" t="s">
        <v>64</v>
      </c>
      <c r="N94" s="67"/>
    </row>
    <row r="95" spans="1:14" ht="67.5">
      <c r="A95" s="526"/>
      <c r="B95" s="61" t="s">
        <v>319</v>
      </c>
      <c r="C95" s="563"/>
      <c r="D95" s="567"/>
      <c r="E95" s="528"/>
      <c r="F95" s="528"/>
      <c r="G95" s="529"/>
      <c r="H95" s="569"/>
      <c r="I95" s="76" t="s">
        <v>297</v>
      </c>
      <c r="J95" s="26" t="s">
        <v>64</v>
      </c>
      <c r="K95" s="77" t="s">
        <v>396</v>
      </c>
      <c r="L95" s="78" t="s">
        <v>393</v>
      </c>
      <c r="M95" s="26" t="s">
        <v>64</v>
      </c>
      <c r="N95" s="67"/>
    </row>
    <row r="96" spans="1:14" ht="67.5">
      <c r="A96" s="526"/>
      <c r="B96" s="61" t="s">
        <v>320</v>
      </c>
      <c r="C96" s="563"/>
      <c r="D96" s="567"/>
      <c r="E96" s="528"/>
      <c r="F96" s="528"/>
      <c r="G96" s="529"/>
      <c r="H96" s="569"/>
      <c r="I96" s="76" t="s">
        <v>299</v>
      </c>
      <c r="J96" s="26" t="s">
        <v>64</v>
      </c>
      <c r="K96" s="77" t="s">
        <v>397</v>
      </c>
      <c r="L96" s="78" t="s">
        <v>393</v>
      </c>
      <c r="M96" s="26" t="s">
        <v>64</v>
      </c>
      <c r="N96" s="67"/>
    </row>
    <row r="97" spans="1:14" ht="67.5">
      <c r="A97" s="526"/>
      <c r="B97" s="61" t="s">
        <v>321</v>
      </c>
      <c r="C97" s="563"/>
      <c r="D97" s="567"/>
      <c r="E97" s="528"/>
      <c r="F97" s="528"/>
      <c r="G97" s="529"/>
      <c r="H97" s="569"/>
      <c r="I97" s="76" t="s">
        <v>301</v>
      </c>
      <c r="J97" s="26" t="s">
        <v>64</v>
      </c>
      <c r="K97" s="77" t="s">
        <v>398</v>
      </c>
      <c r="L97" s="78" t="s">
        <v>393</v>
      </c>
      <c r="M97" s="26" t="s">
        <v>64</v>
      </c>
      <c r="N97" s="67"/>
    </row>
    <row r="98" spans="1:14" ht="67.5">
      <c r="A98" s="526"/>
      <c r="B98" s="61" t="s">
        <v>322</v>
      </c>
      <c r="C98" s="563"/>
      <c r="D98" s="567"/>
      <c r="E98" s="528"/>
      <c r="F98" s="528"/>
      <c r="G98" s="529"/>
      <c r="H98" s="569"/>
      <c r="I98" s="76" t="s">
        <v>303</v>
      </c>
      <c r="J98" s="26" t="s">
        <v>64</v>
      </c>
      <c r="K98" s="77" t="s">
        <v>399</v>
      </c>
      <c r="L98" s="78" t="s">
        <v>393</v>
      </c>
      <c r="M98" s="26" t="s">
        <v>64</v>
      </c>
      <c r="N98" s="67"/>
    </row>
    <row r="99" spans="1:14" ht="67.5">
      <c r="A99" s="13"/>
      <c r="B99" s="61" t="s">
        <v>323</v>
      </c>
      <c r="C99" s="563"/>
      <c r="D99" s="567"/>
      <c r="E99" s="528"/>
      <c r="F99" s="528"/>
      <c r="G99" s="529"/>
      <c r="H99" s="569"/>
      <c r="I99" s="76" t="s">
        <v>305</v>
      </c>
      <c r="J99" s="26" t="s">
        <v>64</v>
      </c>
      <c r="K99" s="77" t="s">
        <v>400</v>
      </c>
      <c r="L99" s="78" t="s">
        <v>393</v>
      </c>
      <c r="M99" s="26" t="s">
        <v>64</v>
      </c>
      <c r="N99" s="67"/>
    </row>
    <row r="100" spans="1:14" ht="59.25" customHeight="1">
      <c r="A100" s="51"/>
      <c r="B100" s="61" t="s">
        <v>324</v>
      </c>
      <c r="C100" s="63"/>
      <c r="D100" s="52" t="s">
        <v>325</v>
      </c>
      <c r="E100" s="26"/>
      <c r="F100" s="26" t="s">
        <v>51</v>
      </c>
      <c r="G100" s="25" t="s">
        <v>326</v>
      </c>
      <c r="H100" s="27" t="s">
        <v>327</v>
      </c>
      <c r="I100" s="75"/>
      <c r="J100" s="26" t="s">
        <v>55</v>
      </c>
      <c r="K100" s="71"/>
      <c r="L100" s="26"/>
      <c r="M100" s="26"/>
      <c r="N100" s="67"/>
    </row>
    <row r="101" spans="1:14" ht="57.95" thickBot="1">
      <c r="A101" s="51"/>
      <c r="B101" s="83" t="s">
        <v>331</v>
      </c>
      <c r="C101" s="84"/>
      <c r="D101" s="54" t="s">
        <v>332</v>
      </c>
      <c r="E101" s="55"/>
      <c r="F101" s="55" t="s">
        <v>51</v>
      </c>
      <c r="G101" s="56" t="s">
        <v>333</v>
      </c>
      <c r="H101" s="57" t="s">
        <v>334</v>
      </c>
      <c r="I101" s="85"/>
      <c r="J101" s="55" t="s">
        <v>55</v>
      </c>
      <c r="K101" s="86"/>
      <c r="L101" s="55"/>
      <c r="M101" s="55"/>
      <c r="N101" s="87"/>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24" r:id="rId1" xr:uid="{61DF02A8-4E24-4BB0-9B00-ACE703C94895}"/>
    <hyperlink ref="L25" r:id="rId2" xr:uid="{17DF05D5-9A38-41D3-AA59-65400FCA280C}"/>
    <hyperlink ref="L26" r:id="rId3" xr:uid="{7F8289E3-F5CE-4F97-85C3-B17D7BA0EF4E}"/>
    <hyperlink ref="L27" r:id="rId4" xr:uid="{31D51E58-E10E-4130-89D9-F1A52BFB4CC8}"/>
    <hyperlink ref="L29" r:id="rId5" xr:uid="{0D45C57E-D5B9-4C75-A92E-00DB565CDFB2}"/>
    <hyperlink ref="L30" r:id="rId6" xr:uid="{906AD221-6CAB-4888-AA3A-5DB0C48DDF94}"/>
    <hyperlink ref="L31" r:id="rId7" xr:uid="{96D68F3B-DF53-4C9C-B689-3A16DC6747E1}"/>
    <hyperlink ref="L34" r:id="rId8" xr:uid="{5BC21279-355A-46D6-93F3-452BE637C321}"/>
    <hyperlink ref="L35" r:id="rId9" xr:uid="{AA5CA4EB-D3F6-4041-B7BD-D128C51FBB90}"/>
    <hyperlink ref="L36" r:id="rId10" xr:uid="{9B29352B-7016-415D-8AF2-B89CAF9B7EF3}"/>
    <hyperlink ref="L37" r:id="rId11" xr:uid="{E4532C7F-62DF-4A8D-ABE2-E22A76A1C047}"/>
    <hyperlink ref="L44" r:id="rId12" xr:uid="{8A828549-7269-4181-88C2-40DC7A9C8486}"/>
    <hyperlink ref="L45" r:id="rId13" xr:uid="{7B9FB5C5-C2D2-40D9-81C4-FD18302B8C86}"/>
    <hyperlink ref="L46" r:id="rId14" xr:uid="{D2B9D63A-B1BF-4570-89F7-77190F41836A}"/>
    <hyperlink ref="L47" r:id="rId15" xr:uid="{DE02BDDB-D015-4469-9836-8401ABF4D9E3}"/>
    <hyperlink ref="L48" r:id="rId16" xr:uid="{0D5820C3-9EC6-4781-8EAC-83249F3A9FF3}"/>
    <hyperlink ref="L49" r:id="rId17" xr:uid="{58E8BC6B-E651-4A20-848B-3F1141B1AE6E}"/>
    <hyperlink ref="L50" r:id="rId18" xr:uid="{93CEF528-3819-48DD-8025-437F6E9D2115}"/>
    <hyperlink ref="L51" r:id="rId19" xr:uid="{34738450-2267-4512-9F0C-F084A61A30D3}"/>
    <hyperlink ref="L52" r:id="rId20" xr:uid="{8ABE2E00-66A0-4ADC-8DE2-C00BD4DE3105}"/>
    <hyperlink ref="L53" r:id="rId21" xr:uid="{31AA14B8-778A-4B26-A227-E63E05D2B42F}"/>
    <hyperlink ref="L54" r:id="rId22" xr:uid="{2E5B2F70-31EC-4FD7-AC68-2E1978CA9EEF}"/>
    <hyperlink ref="L55" r:id="rId23" xr:uid="{59F9C714-59C0-437B-849C-7D5939E4DF87}"/>
    <hyperlink ref="L56" r:id="rId24" xr:uid="{3460D671-0A40-48A3-A978-39688D4E6255}"/>
    <hyperlink ref="L57" r:id="rId25" xr:uid="{D015C7FC-13E5-4AF1-8F4B-1CFA27954016}"/>
    <hyperlink ref="L58" r:id="rId26" xr:uid="{972350A0-4020-4CEE-937E-C9E356EBA780}"/>
    <hyperlink ref="L59" r:id="rId27" xr:uid="{388F221A-7AA1-4849-A783-A0291E535DFB}"/>
    <hyperlink ref="L60" r:id="rId28" xr:uid="{7089DBCB-405C-4288-BE66-0239290077F3}"/>
    <hyperlink ref="L61" r:id="rId29" xr:uid="{47596E26-BE15-4BAC-B51A-BA992D292D50}"/>
    <hyperlink ref="L62" r:id="rId30" xr:uid="{62E139DA-5883-4E65-8CD2-FD2D9371466E}"/>
    <hyperlink ref="L63" r:id="rId31" xr:uid="{F301F534-369D-4971-A157-DC1FB0F14C87}"/>
    <hyperlink ref="L64" r:id="rId32" xr:uid="{DC292E07-B1FB-4ABF-ACD6-9082FCBBEE77}"/>
    <hyperlink ref="L65" r:id="rId33" xr:uid="{83AF86FA-AD1D-488A-AA1F-17A39C1AC307}"/>
    <hyperlink ref="L66" r:id="rId34" xr:uid="{BEEF0F5E-EF69-4ECA-BE92-2E6DBE244BE6}"/>
    <hyperlink ref="L67" r:id="rId35" xr:uid="{A9B0D561-F475-41B4-8E3A-6E21A94ED308}"/>
    <hyperlink ref="L72" r:id="rId36" display="Ordinance No. 7 (CI)" xr:uid="{23A00657-584F-4CD3-B493-B7BEB2543987}"/>
    <hyperlink ref="L73" r:id="rId37" display="Ordinance No. 7 (CI)" xr:uid="{52D63D3E-0722-4329-B918-77E9FA1A34B1}"/>
    <hyperlink ref="L74" r:id="rId38" display="Ordinance No. 7 (CI)" xr:uid="{4FF697A0-36A0-4B10-8398-FA4CA17B7B5C}"/>
    <hyperlink ref="L75" r:id="rId39" display="Ordinance No. 7 (CI)" xr:uid="{C30560E3-6BAB-411A-9006-A9ADDB2592A1}"/>
    <hyperlink ref="L76" r:id="rId40" xr:uid="{5682E8F2-9BA4-4CED-AD17-087D5E593999}"/>
    <hyperlink ref="L77" r:id="rId41" xr:uid="{C6868CA8-862E-4C82-88EA-B006785CAE1F}"/>
    <hyperlink ref="L78" r:id="rId42" xr:uid="{994FA117-C19D-401B-AC76-349B1C0091E2}"/>
    <hyperlink ref="L79" r:id="rId43" xr:uid="{A144CC6C-4AD1-4823-B858-210294DC0175}"/>
    <hyperlink ref="L80" r:id="rId44" xr:uid="{CAEC6717-0CDA-4E28-A51C-61E84BE49D9A}"/>
    <hyperlink ref="L81" r:id="rId45" xr:uid="{D2D84A27-9714-4FE3-8216-19D2BE7AA026}"/>
    <hyperlink ref="L82" r:id="rId46" xr:uid="{A2668E83-8180-4345-9D92-7ED172F58B75}"/>
    <hyperlink ref="L83" r:id="rId47" xr:uid="{AD22125C-7688-46C2-9906-BA58DDDED09A}"/>
    <hyperlink ref="L84" r:id="rId48" xr:uid="{386F3BC3-1752-4AAD-83B2-B7D066E68DBC}"/>
    <hyperlink ref="L85" r:id="rId49" xr:uid="{7D7A2305-0E91-4C79-8B48-32C4E5BE5C11}"/>
    <hyperlink ref="L86" r:id="rId50" xr:uid="{FB0BA282-BDD3-40CB-ADCB-953A7ECCC1BC}"/>
    <hyperlink ref="L87" r:id="rId51" xr:uid="{41F23D19-F660-490F-BF83-26F7CC58D492}"/>
    <hyperlink ref="L88" r:id="rId52" xr:uid="{7A5F6DCA-F03F-4B38-9CB3-2CD116DD65C1}"/>
    <hyperlink ref="L89" r:id="rId53" xr:uid="{EA50867F-07B4-46EB-8ADB-44B6D1413A4F}"/>
    <hyperlink ref="L90" r:id="rId54" xr:uid="{B368A6E3-4527-4B71-B64D-CDDA3A8169EB}"/>
    <hyperlink ref="L91" r:id="rId55" xr:uid="{1D9E99BF-CFB1-47BD-8F48-201AA44751C5}"/>
    <hyperlink ref="L92" r:id="rId56" xr:uid="{643B1580-34B9-4A94-9B62-9B1B8A596E44}"/>
    <hyperlink ref="L93" r:id="rId57" xr:uid="{319B3487-9FE8-4DAB-BC88-23CD54A849E8}"/>
    <hyperlink ref="L94" r:id="rId58" xr:uid="{65D18937-6E4A-4439-8A23-9E6F4565C2AE}"/>
    <hyperlink ref="L95" r:id="rId59" xr:uid="{C098D27B-3830-4D87-A90B-EF6E752656FB}"/>
    <hyperlink ref="L96" r:id="rId60" xr:uid="{ECDC8FAD-099C-4064-ABEB-DDBE14B8B4A1}"/>
    <hyperlink ref="L97" r:id="rId61" xr:uid="{CF6174A9-5B26-4A10-9010-43A6BAE5ADA9}"/>
    <hyperlink ref="L98" r:id="rId62" xr:uid="{99DE8120-F845-4AE2-9AE7-A746D383727F}"/>
    <hyperlink ref="L99" r:id="rId63" xr:uid="{B3EEED5D-9059-4E2E-8E77-EF5834A6DE9C}"/>
  </hyperlinks>
  <pageMargins left="0.7" right="0.7" top="0.75" bottom="0.75" header="0.3" footer="0.3"/>
  <pageSetup paperSize="8" scale="33" fitToHeight="0" orientation="portrait" r:id="rId64"/>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B006-8FE3-406B-B66E-3828D996B520}">
  <sheetPr codeName="Sheet5">
    <pageSetUpPr fitToPage="1"/>
  </sheetPr>
  <dimension ref="A1:O101"/>
  <sheetViews>
    <sheetView showGridLines="0" zoomScale="80" zoomScaleNormal="80" zoomScaleSheetLayoutView="85" workbookViewId="0">
      <selection activeCell="H7" sqref="H7"/>
    </sheetView>
  </sheetViews>
  <sheetFormatPr defaultColWidth="8.7109375" defaultRowHeight="15"/>
  <cols>
    <col min="1" max="1" width="15.28515625" style="1" customWidth="1"/>
    <col min="2" max="2" width="7.85546875" style="1" customWidth="1"/>
    <col min="3" max="3" width="14.42578125" style="2" customWidth="1"/>
    <col min="4" max="4" width="16.7109375" style="2" customWidth="1"/>
    <col min="5" max="5" width="24.42578125" style="2" customWidth="1"/>
    <col min="6" max="6" width="27.5703125" style="2" bestFit="1" customWidth="1"/>
    <col min="7" max="7" width="32.7109375" style="2" customWidth="1"/>
    <col min="8" max="8" width="58.140625" style="2" customWidth="1"/>
    <col min="9" max="9" width="21.42578125" style="2" customWidth="1"/>
    <col min="10" max="11" width="1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2">
        <v>45106</v>
      </c>
      <c r="J6" s="733"/>
      <c r="K6" s="733"/>
      <c r="L6" s="733"/>
      <c r="M6" s="734"/>
      <c r="N6" s="476"/>
    </row>
    <row r="7" spans="1:14" ht="288" thickBot="1">
      <c r="A7" s="13"/>
      <c r="B7" s="12" t="s">
        <v>48</v>
      </c>
      <c r="C7" s="14" t="s">
        <v>49</v>
      </c>
      <c r="D7" s="15"/>
      <c r="E7" s="16" t="s">
        <v>50</v>
      </c>
      <c r="F7" s="16" t="s">
        <v>51</v>
      </c>
      <c r="G7" s="17" t="s">
        <v>52</v>
      </c>
      <c r="H7" s="18" t="s">
        <v>53</v>
      </c>
      <c r="I7" s="88" t="s">
        <v>401</v>
      </c>
      <c r="J7" s="743" t="s">
        <v>55</v>
      </c>
      <c r="K7" s="89" t="s">
        <v>402</v>
      </c>
      <c r="L7" s="90"/>
      <c r="M7" s="91" t="s">
        <v>64</v>
      </c>
      <c r="N7" s="744" t="s">
        <v>401</v>
      </c>
    </row>
    <row r="8" spans="1:14" ht="38.1" customHeight="1" thickBot="1">
      <c r="A8" s="13"/>
      <c r="B8" s="12" t="s">
        <v>56</v>
      </c>
      <c r="C8" s="21"/>
      <c r="D8" s="487" t="s">
        <v>57</v>
      </c>
      <c r="E8" s="478" t="s">
        <v>50</v>
      </c>
      <c r="F8" s="478" t="s">
        <v>51</v>
      </c>
      <c r="G8" s="487" t="s">
        <v>58</v>
      </c>
      <c r="H8" s="488" t="s">
        <v>59</v>
      </c>
      <c r="I8" s="92" t="s">
        <v>401</v>
      </c>
      <c r="J8" s="48" t="s">
        <v>55</v>
      </c>
      <c r="K8" s="93" t="s">
        <v>401</v>
      </c>
      <c r="L8" s="93" t="s">
        <v>401</v>
      </c>
      <c r="M8" s="93" t="s">
        <v>401</v>
      </c>
      <c r="N8" s="94" t="s">
        <v>401</v>
      </c>
    </row>
    <row r="9" spans="1:14" ht="39.6" customHeight="1" thickBot="1">
      <c r="A9" s="13"/>
      <c r="B9" s="12" t="s">
        <v>65</v>
      </c>
      <c r="C9" s="24"/>
      <c r="D9" s="25" t="s">
        <v>66</v>
      </c>
      <c r="E9" s="26" t="s">
        <v>50</v>
      </c>
      <c r="F9" s="26" t="s">
        <v>51</v>
      </c>
      <c r="G9" s="25" t="s">
        <v>58</v>
      </c>
      <c r="H9" s="27" t="s">
        <v>67</v>
      </c>
      <c r="I9" s="95" t="s">
        <v>401</v>
      </c>
      <c r="J9" s="26" t="s">
        <v>55</v>
      </c>
      <c r="K9" s="81" t="s">
        <v>401</v>
      </c>
      <c r="L9" s="81" t="s">
        <v>401</v>
      </c>
      <c r="M9" s="81" t="s">
        <v>401</v>
      </c>
      <c r="N9" s="96" t="s">
        <v>401</v>
      </c>
    </row>
    <row r="10" spans="1:14" ht="37.5" customHeight="1" thickBot="1">
      <c r="A10" s="13"/>
      <c r="B10" s="12" t="s">
        <v>70</v>
      </c>
      <c r="C10" s="24"/>
      <c r="D10" s="25" t="s">
        <v>71</v>
      </c>
      <c r="E10" s="26" t="s">
        <v>50</v>
      </c>
      <c r="F10" s="26" t="s">
        <v>51</v>
      </c>
      <c r="G10" s="25" t="s">
        <v>58</v>
      </c>
      <c r="H10" s="27" t="s">
        <v>72</v>
      </c>
      <c r="I10" s="95" t="s">
        <v>401</v>
      </c>
      <c r="J10" s="26" t="s">
        <v>55</v>
      </c>
      <c r="K10" s="81" t="s">
        <v>401</v>
      </c>
      <c r="L10" s="81" t="s">
        <v>401</v>
      </c>
      <c r="M10" s="81" t="s">
        <v>401</v>
      </c>
      <c r="N10" s="96" t="s">
        <v>401</v>
      </c>
    </row>
    <row r="11" spans="1:14" ht="60.95" customHeight="1" thickBot="1">
      <c r="A11" s="13"/>
      <c r="B11" s="12" t="s">
        <v>76</v>
      </c>
      <c r="C11" s="24"/>
      <c r="D11" s="25" t="s">
        <v>77</v>
      </c>
      <c r="E11" s="26" t="s">
        <v>50</v>
      </c>
      <c r="F11" s="26" t="s">
        <v>51</v>
      </c>
      <c r="G11" s="25" t="s">
        <v>58</v>
      </c>
      <c r="H11" s="27" t="s">
        <v>78</v>
      </c>
      <c r="I11" s="95" t="s">
        <v>401</v>
      </c>
      <c r="J11" s="26" t="s">
        <v>55</v>
      </c>
      <c r="K11" s="81" t="s">
        <v>401</v>
      </c>
      <c r="L11" s="81" t="s">
        <v>401</v>
      </c>
      <c r="M11" s="81" t="s">
        <v>401</v>
      </c>
      <c r="N11" s="96" t="s">
        <v>401</v>
      </c>
    </row>
    <row r="12" spans="1:14" ht="122.45" customHeight="1" thickBot="1">
      <c r="A12" s="13"/>
      <c r="B12" s="12" t="s">
        <v>83</v>
      </c>
      <c r="C12" s="24"/>
      <c r="D12" s="25" t="s">
        <v>84</v>
      </c>
      <c r="E12" s="26" t="s">
        <v>50</v>
      </c>
      <c r="F12" s="26" t="s">
        <v>51</v>
      </c>
      <c r="G12" s="25" t="s">
        <v>58</v>
      </c>
      <c r="H12" s="27" t="s">
        <v>85</v>
      </c>
      <c r="I12" s="95" t="s">
        <v>401</v>
      </c>
      <c r="J12" s="26" t="s">
        <v>55</v>
      </c>
      <c r="K12" s="81" t="s">
        <v>401</v>
      </c>
      <c r="L12" s="81" t="s">
        <v>401</v>
      </c>
      <c r="M12" s="81" t="s">
        <v>401</v>
      </c>
      <c r="N12" s="96" t="s">
        <v>401</v>
      </c>
    </row>
    <row r="13" spans="1:14" ht="62.1" customHeight="1" thickBot="1">
      <c r="A13" s="13"/>
      <c r="B13" s="12" t="s">
        <v>88</v>
      </c>
      <c r="C13" s="24"/>
      <c r="D13" s="25" t="s">
        <v>89</v>
      </c>
      <c r="E13" s="26" t="s">
        <v>50</v>
      </c>
      <c r="F13" s="26" t="s">
        <v>51</v>
      </c>
      <c r="G13" s="25" t="s">
        <v>58</v>
      </c>
      <c r="H13" s="27" t="s">
        <v>90</v>
      </c>
      <c r="I13" s="95" t="s">
        <v>401</v>
      </c>
      <c r="J13" s="26" t="s">
        <v>55</v>
      </c>
      <c r="K13" s="81" t="s">
        <v>401</v>
      </c>
      <c r="L13" s="81" t="s">
        <v>401</v>
      </c>
      <c r="M13" s="81" t="s">
        <v>401</v>
      </c>
      <c r="N13" s="96" t="s">
        <v>401</v>
      </c>
    </row>
    <row r="14" spans="1:14" ht="42.95" customHeight="1" thickBot="1">
      <c r="A14" s="13"/>
      <c r="B14" s="12" t="s">
        <v>92</v>
      </c>
      <c r="C14" s="24"/>
      <c r="D14" s="25" t="s">
        <v>93</v>
      </c>
      <c r="E14" s="26" t="s">
        <v>50</v>
      </c>
      <c r="F14" s="26" t="s">
        <v>51</v>
      </c>
      <c r="G14" s="25" t="s">
        <v>58</v>
      </c>
      <c r="H14" s="27" t="s">
        <v>94</v>
      </c>
      <c r="I14" s="95" t="s">
        <v>401</v>
      </c>
      <c r="J14" s="26" t="s">
        <v>55</v>
      </c>
      <c r="K14" s="81" t="s">
        <v>401</v>
      </c>
      <c r="L14" s="81" t="s">
        <v>401</v>
      </c>
      <c r="M14" s="81" t="s">
        <v>401</v>
      </c>
      <c r="N14" s="96" t="s">
        <v>401</v>
      </c>
    </row>
    <row r="15" spans="1:14" ht="94.5" customHeight="1" thickBot="1">
      <c r="A15" s="13"/>
      <c r="B15" s="12" t="s">
        <v>95</v>
      </c>
      <c r="C15" s="24"/>
      <c r="D15" s="25" t="s">
        <v>96</v>
      </c>
      <c r="E15" s="26" t="s">
        <v>50</v>
      </c>
      <c r="F15" s="26" t="s">
        <v>51</v>
      </c>
      <c r="G15" s="25" t="s">
        <v>58</v>
      </c>
      <c r="H15" s="27" t="s">
        <v>97</v>
      </c>
      <c r="I15" s="95" t="s">
        <v>401</v>
      </c>
      <c r="J15" s="26" t="s">
        <v>55</v>
      </c>
      <c r="K15" s="81" t="s">
        <v>401</v>
      </c>
      <c r="L15" s="81" t="s">
        <v>401</v>
      </c>
      <c r="M15" s="81" t="s">
        <v>401</v>
      </c>
      <c r="N15" s="96" t="s">
        <v>401</v>
      </c>
    </row>
    <row r="16" spans="1:14" ht="101.45" customHeight="1" thickBot="1">
      <c r="A16" s="13"/>
      <c r="B16" s="12" t="s">
        <v>99</v>
      </c>
      <c r="C16" s="24"/>
      <c r="D16" s="25" t="s">
        <v>100</v>
      </c>
      <c r="E16" s="26" t="s">
        <v>50</v>
      </c>
      <c r="F16" s="26" t="s">
        <v>51</v>
      </c>
      <c r="G16" s="25" t="s">
        <v>58</v>
      </c>
      <c r="H16" s="27" t="s">
        <v>101</v>
      </c>
      <c r="I16" s="95" t="s">
        <v>401</v>
      </c>
      <c r="J16" s="45" t="s">
        <v>55</v>
      </c>
      <c r="K16" s="81" t="s">
        <v>401</v>
      </c>
      <c r="L16" s="81" t="s">
        <v>401</v>
      </c>
      <c r="M16" s="81" t="s">
        <v>401</v>
      </c>
      <c r="N16" s="96" t="s">
        <v>401</v>
      </c>
    </row>
    <row r="17" spans="1:14" ht="80.099999999999994" customHeight="1" thickBot="1">
      <c r="A17" s="13"/>
      <c r="B17" s="12" t="s">
        <v>104</v>
      </c>
      <c r="C17" s="24"/>
      <c r="D17" s="25" t="s">
        <v>105</v>
      </c>
      <c r="E17" s="26" t="s">
        <v>50</v>
      </c>
      <c r="F17" s="26" t="s">
        <v>51</v>
      </c>
      <c r="G17" s="25" t="s">
        <v>58</v>
      </c>
      <c r="H17" s="27" t="s">
        <v>106</v>
      </c>
      <c r="I17" s="95" t="s">
        <v>401</v>
      </c>
      <c r="J17" s="43" t="s">
        <v>55</v>
      </c>
      <c r="K17" s="81" t="s">
        <v>401</v>
      </c>
      <c r="L17" s="81" t="s">
        <v>401</v>
      </c>
      <c r="M17" s="81" t="s">
        <v>401</v>
      </c>
      <c r="N17" s="96" t="s">
        <v>401</v>
      </c>
    </row>
    <row r="18" spans="1:14" ht="36.950000000000003" customHeight="1" thickBot="1">
      <c r="A18" s="13"/>
      <c r="B18" s="12" t="s">
        <v>107</v>
      </c>
      <c r="C18" s="24"/>
      <c r="D18" s="25" t="s">
        <v>108</v>
      </c>
      <c r="E18" s="26" t="s">
        <v>50</v>
      </c>
      <c r="F18" s="26" t="s">
        <v>51</v>
      </c>
      <c r="G18" s="25" t="s">
        <v>58</v>
      </c>
      <c r="H18" s="27" t="s">
        <v>109</v>
      </c>
      <c r="I18" s="95" t="s">
        <v>401</v>
      </c>
      <c r="J18" s="26" t="s">
        <v>55</v>
      </c>
      <c r="K18" s="81" t="s">
        <v>401</v>
      </c>
      <c r="L18" s="81" t="s">
        <v>401</v>
      </c>
      <c r="M18" s="81" t="s">
        <v>401</v>
      </c>
      <c r="N18" s="96" t="s">
        <v>401</v>
      </c>
    </row>
    <row r="19" spans="1:14" ht="54.6" customHeight="1" thickBot="1">
      <c r="A19" s="13"/>
      <c r="B19" s="12" t="s">
        <v>110</v>
      </c>
      <c r="C19" s="31"/>
      <c r="D19" s="26" t="s">
        <v>111</v>
      </c>
      <c r="E19" s="26" t="s">
        <v>50</v>
      </c>
      <c r="F19" s="26" t="s">
        <v>112</v>
      </c>
      <c r="G19" s="25" t="s">
        <v>113</v>
      </c>
      <c r="H19" s="27" t="s">
        <v>114</v>
      </c>
      <c r="I19" s="95" t="s">
        <v>401</v>
      </c>
      <c r="J19" s="26" t="s">
        <v>55</v>
      </c>
      <c r="K19" s="81" t="s">
        <v>401</v>
      </c>
      <c r="L19" s="81" t="s">
        <v>401</v>
      </c>
      <c r="M19" s="81" t="s">
        <v>401</v>
      </c>
      <c r="N19" s="96" t="s">
        <v>401</v>
      </c>
    </row>
    <row r="20" spans="1:14" ht="67.5" customHeight="1" thickBot="1">
      <c r="A20" s="13"/>
      <c r="B20" s="12" t="s">
        <v>116</v>
      </c>
      <c r="C20" s="31"/>
      <c r="D20" s="26" t="s">
        <v>111</v>
      </c>
      <c r="E20" s="26" t="s">
        <v>117</v>
      </c>
      <c r="F20" s="26" t="s">
        <v>112</v>
      </c>
      <c r="G20" s="25" t="s">
        <v>113</v>
      </c>
      <c r="H20" s="27" t="s">
        <v>118</v>
      </c>
      <c r="I20" s="95" t="s">
        <v>401</v>
      </c>
      <c r="J20" s="26" t="s">
        <v>55</v>
      </c>
      <c r="K20" s="81" t="s">
        <v>401</v>
      </c>
      <c r="L20" s="81" t="s">
        <v>401</v>
      </c>
      <c r="M20" s="81" t="s">
        <v>401</v>
      </c>
      <c r="N20" s="96" t="s">
        <v>401</v>
      </c>
    </row>
    <row r="21" spans="1:14" ht="56.45" customHeight="1" thickBot="1">
      <c r="A21" s="13"/>
      <c r="B21" s="12" t="s">
        <v>121</v>
      </c>
      <c r="C21" s="31"/>
      <c r="D21" s="26" t="s">
        <v>122</v>
      </c>
      <c r="E21" s="26" t="s">
        <v>50</v>
      </c>
      <c r="F21" s="26" t="s">
        <v>112</v>
      </c>
      <c r="G21" s="25" t="s">
        <v>123</v>
      </c>
      <c r="H21" s="27" t="s">
        <v>124</v>
      </c>
      <c r="I21" s="95" t="s">
        <v>401</v>
      </c>
      <c r="J21" s="48" t="s">
        <v>55</v>
      </c>
      <c r="K21" s="81" t="s">
        <v>401</v>
      </c>
      <c r="L21" s="81" t="s">
        <v>401</v>
      </c>
      <c r="M21" s="81" t="s">
        <v>401</v>
      </c>
      <c r="N21" s="96" t="s">
        <v>401</v>
      </c>
    </row>
    <row r="22" spans="1:14" ht="59.1" customHeight="1" thickBot="1">
      <c r="A22" s="13"/>
      <c r="B22" s="12" t="s">
        <v>125</v>
      </c>
      <c r="C22" s="31"/>
      <c r="D22" s="26" t="s">
        <v>126</v>
      </c>
      <c r="E22" s="26" t="s">
        <v>127</v>
      </c>
      <c r="F22" s="26" t="s">
        <v>112</v>
      </c>
      <c r="G22" s="25" t="s">
        <v>128</v>
      </c>
      <c r="H22" s="27" t="s">
        <v>129</v>
      </c>
      <c r="I22" s="95" t="s">
        <v>401</v>
      </c>
      <c r="J22" s="45" t="s">
        <v>55</v>
      </c>
      <c r="K22" s="97" t="s">
        <v>401</v>
      </c>
      <c r="L22" s="81" t="s">
        <v>401</v>
      </c>
      <c r="M22" s="81" t="s">
        <v>401</v>
      </c>
      <c r="N22" s="96" t="s">
        <v>401</v>
      </c>
    </row>
    <row r="23" spans="1:14" ht="99.6" customHeight="1" thickBot="1">
      <c r="A23" s="13"/>
      <c r="B23" s="12" t="s">
        <v>130</v>
      </c>
      <c r="C23" s="31"/>
      <c r="D23" s="26" t="s">
        <v>131</v>
      </c>
      <c r="E23" s="26" t="s">
        <v>127</v>
      </c>
      <c r="F23" s="26" t="s">
        <v>51</v>
      </c>
      <c r="G23" s="25" t="s">
        <v>132</v>
      </c>
      <c r="H23" s="27" t="s">
        <v>133</v>
      </c>
      <c r="I23" s="98" t="s">
        <v>403</v>
      </c>
      <c r="J23" s="26" t="s">
        <v>64</v>
      </c>
      <c r="K23" s="99">
        <v>1</v>
      </c>
      <c r="L23" s="80" t="s">
        <v>404</v>
      </c>
      <c r="M23" s="80" t="s">
        <v>64</v>
      </c>
      <c r="N23" s="96" t="s">
        <v>401</v>
      </c>
    </row>
    <row r="24" spans="1:14" ht="108.6" thickBot="1">
      <c r="A24" s="526"/>
      <c r="B24" s="12" t="s">
        <v>136</v>
      </c>
      <c r="C24" s="527"/>
      <c r="D24" s="528" t="s">
        <v>137</v>
      </c>
      <c r="E24" s="528" t="s">
        <v>127</v>
      </c>
      <c r="F24" s="528" t="s">
        <v>51</v>
      </c>
      <c r="G24" s="529" t="s">
        <v>132</v>
      </c>
      <c r="H24" s="530" t="s">
        <v>138</v>
      </c>
      <c r="I24" s="100" t="s">
        <v>405</v>
      </c>
      <c r="J24" s="26" t="s">
        <v>64</v>
      </c>
      <c r="K24" s="99">
        <v>1</v>
      </c>
      <c r="L24" s="80" t="s">
        <v>404</v>
      </c>
      <c r="M24" s="80" t="s">
        <v>64</v>
      </c>
      <c r="N24" s="96" t="s">
        <v>401</v>
      </c>
    </row>
    <row r="25" spans="1:14" ht="108.6" thickBot="1">
      <c r="A25" s="526"/>
      <c r="B25" s="12" t="s">
        <v>143</v>
      </c>
      <c r="C25" s="527"/>
      <c r="D25" s="528"/>
      <c r="E25" s="528"/>
      <c r="F25" s="528"/>
      <c r="G25" s="529"/>
      <c r="H25" s="531"/>
      <c r="I25" s="100" t="s">
        <v>406</v>
      </c>
      <c r="J25" s="26" t="s">
        <v>64</v>
      </c>
      <c r="K25" s="99">
        <v>1</v>
      </c>
      <c r="L25" s="80" t="s">
        <v>404</v>
      </c>
      <c r="M25" s="80" t="s">
        <v>64</v>
      </c>
      <c r="N25" s="96" t="s">
        <v>401</v>
      </c>
    </row>
    <row r="26" spans="1:14" ht="108.6" thickBot="1">
      <c r="A26" s="526"/>
      <c r="B26" s="12" t="s">
        <v>146</v>
      </c>
      <c r="C26" s="527"/>
      <c r="D26" s="528"/>
      <c r="E26" s="528"/>
      <c r="F26" s="528"/>
      <c r="G26" s="529"/>
      <c r="H26" s="531"/>
      <c r="I26" s="100" t="s">
        <v>407</v>
      </c>
      <c r="J26" s="26" t="s">
        <v>64</v>
      </c>
      <c r="K26" s="99">
        <v>1</v>
      </c>
      <c r="L26" s="80" t="s">
        <v>404</v>
      </c>
      <c r="M26" s="80" t="s">
        <v>64</v>
      </c>
      <c r="N26" s="96" t="s">
        <v>401</v>
      </c>
    </row>
    <row r="27" spans="1:14" ht="108.6" thickBot="1">
      <c r="A27" s="526"/>
      <c r="B27" s="12" t="s">
        <v>148</v>
      </c>
      <c r="C27" s="527"/>
      <c r="D27" s="528"/>
      <c r="E27" s="528"/>
      <c r="F27" s="528"/>
      <c r="G27" s="529"/>
      <c r="H27" s="532"/>
      <c r="I27" s="100" t="s">
        <v>408</v>
      </c>
      <c r="J27" s="26" t="s">
        <v>64</v>
      </c>
      <c r="K27" s="99">
        <v>1</v>
      </c>
      <c r="L27" s="80" t="s">
        <v>404</v>
      </c>
      <c r="M27" s="80" t="s">
        <v>64</v>
      </c>
      <c r="N27" s="96" t="s">
        <v>401</v>
      </c>
    </row>
    <row r="28" spans="1:14" ht="68.45" customHeight="1" thickBot="1">
      <c r="A28" s="13"/>
      <c r="B28" s="12" t="s">
        <v>150</v>
      </c>
      <c r="C28" s="31"/>
      <c r="D28" s="26" t="s">
        <v>151</v>
      </c>
      <c r="E28" s="26" t="s">
        <v>127</v>
      </c>
      <c r="F28" s="26" t="s">
        <v>51</v>
      </c>
      <c r="G28" s="25" t="s">
        <v>152</v>
      </c>
      <c r="H28" s="27" t="s">
        <v>153</v>
      </c>
      <c r="I28" s="95" t="s">
        <v>401</v>
      </c>
      <c r="J28" s="26" t="s">
        <v>55</v>
      </c>
      <c r="K28" s="81" t="s">
        <v>401</v>
      </c>
      <c r="L28" s="81" t="s">
        <v>401</v>
      </c>
      <c r="M28" s="81" t="s">
        <v>401</v>
      </c>
      <c r="N28" s="96" t="s">
        <v>401</v>
      </c>
    </row>
    <row r="29" spans="1:14" ht="108.6" thickBot="1">
      <c r="A29" s="526"/>
      <c r="B29" s="12" t="s">
        <v>156</v>
      </c>
      <c r="C29" s="527"/>
      <c r="D29" s="528" t="s">
        <v>157</v>
      </c>
      <c r="E29" s="528" t="s">
        <v>127</v>
      </c>
      <c r="F29" s="528" t="s">
        <v>51</v>
      </c>
      <c r="G29" s="529" t="s">
        <v>152</v>
      </c>
      <c r="H29" s="530" t="s">
        <v>158</v>
      </c>
      <c r="I29" s="101" t="s">
        <v>409</v>
      </c>
      <c r="J29" s="26" t="s">
        <v>64</v>
      </c>
      <c r="K29" s="99">
        <v>1</v>
      </c>
      <c r="L29" s="80" t="s">
        <v>404</v>
      </c>
      <c r="M29" s="80" t="s">
        <v>64</v>
      </c>
      <c r="N29" s="96" t="s">
        <v>401</v>
      </c>
    </row>
    <row r="30" spans="1:14" ht="14.45" thickBot="1">
      <c r="A30" s="526"/>
      <c r="B30" s="12" t="s">
        <v>163</v>
      </c>
      <c r="C30" s="527"/>
      <c r="D30" s="528"/>
      <c r="E30" s="528"/>
      <c r="F30" s="528"/>
      <c r="G30" s="529"/>
      <c r="H30" s="531"/>
      <c r="I30" s="101" t="s">
        <v>410</v>
      </c>
      <c r="J30" s="26" t="s">
        <v>55</v>
      </c>
      <c r="K30" s="99">
        <v>0</v>
      </c>
      <c r="L30" s="26" t="s">
        <v>401</v>
      </c>
      <c r="M30" s="26" t="s">
        <v>401</v>
      </c>
      <c r="N30" s="96" t="s">
        <v>401</v>
      </c>
    </row>
    <row r="31" spans="1:14" ht="14.45" thickBot="1">
      <c r="A31" s="526"/>
      <c r="B31" s="12" t="s">
        <v>166</v>
      </c>
      <c r="C31" s="527"/>
      <c r="D31" s="528"/>
      <c r="E31" s="528"/>
      <c r="F31" s="528"/>
      <c r="G31" s="529"/>
      <c r="H31" s="532"/>
      <c r="I31" s="101" t="s">
        <v>411</v>
      </c>
      <c r="J31" s="26" t="s">
        <v>55</v>
      </c>
      <c r="K31" s="99">
        <v>0</v>
      </c>
      <c r="L31" s="26" t="s">
        <v>401</v>
      </c>
      <c r="M31" s="26" t="s">
        <v>401</v>
      </c>
      <c r="N31" s="96" t="s">
        <v>401</v>
      </c>
    </row>
    <row r="32" spans="1:14" ht="78" customHeight="1" thickBot="1">
      <c r="A32" s="13"/>
      <c r="B32" s="12" t="s">
        <v>168</v>
      </c>
      <c r="C32" s="31"/>
      <c r="D32" s="26" t="s">
        <v>169</v>
      </c>
      <c r="E32" s="26" t="s">
        <v>127</v>
      </c>
      <c r="F32" s="26" t="s">
        <v>51</v>
      </c>
      <c r="G32" s="25" t="s">
        <v>170</v>
      </c>
      <c r="H32" s="27" t="s">
        <v>171</v>
      </c>
      <c r="I32" s="95" t="s">
        <v>401</v>
      </c>
      <c r="J32" s="26" t="s">
        <v>55</v>
      </c>
      <c r="K32" s="26" t="s">
        <v>401</v>
      </c>
      <c r="L32" s="26" t="s">
        <v>401</v>
      </c>
      <c r="M32" s="26" t="s">
        <v>401</v>
      </c>
      <c r="N32" s="96" t="s">
        <v>401</v>
      </c>
    </row>
    <row r="33" spans="1:14" ht="117.6" customHeight="1" thickBot="1">
      <c r="A33" s="13"/>
      <c r="B33" s="12" t="s">
        <v>174</v>
      </c>
      <c r="C33" s="31"/>
      <c r="D33" s="26" t="s">
        <v>175</v>
      </c>
      <c r="E33" s="26" t="s">
        <v>127</v>
      </c>
      <c r="F33" s="26" t="s">
        <v>51</v>
      </c>
      <c r="G33" s="25" t="s">
        <v>176</v>
      </c>
      <c r="H33" s="27" t="s">
        <v>177</v>
      </c>
      <c r="I33" s="95" t="s">
        <v>401</v>
      </c>
      <c r="J33" s="26" t="s">
        <v>55</v>
      </c>
      <c r="K33" s="26" t="s">
        <v>401</v>
      </c>
      <c r="L33" s="26" t="s">
        <v>401</v>
      </c>
      <c r="M33" s="26" t="s">
        <v>401</v>
      </c>
      <c r="N33" s="96" t="s">
        <v>401</v>
      </c>
    </row>
    <row r="34" spans="1:14" ht="108.6" thickBot="1">
      <c r="A34" s="526"/>
      <c r="B34" s="12" t="s">
        <v>180</v>
      </c>
      <c r="C34" s="527"/>
      <c r="D34" s="528" t="s">
        <v>181</v>
      </c>
      <c r="E34" s="528"/>
      <c r="F34" s="528" t="s">
        <v>51</v>
      </c>
      <c r="G34" s="537" t="s">
        <v>182</v>
      </c>
      <c r="H34" s="534" t="s">
        <v>183</v>
      </c>
      <c r="I34" s="102" t="s">
        <v>412</v>
      </c>
      <c r="J34" s="26" t="s">
        <v>64</v>
      </c>
      <c r="K34" s="99">
        <v>0</v>
      </c>
      <c r="L34" s="80" t="s">
        <v>404</v>
      </c>
      <c r="M34" s="80" t="s">
        <v>64</v>
      </c>
      <c r="N34" s="96" t="s">
        <v>401</v>
      </c>
    </row>
    <row r="35" spans="1:14" ht="108.6" thickBot="1">
      <c r="A35" s="526"/>
      <c r="B35" s="12" t="s">
        <v>187</v>
      </c>
      <c r="C35" s="527"/>
      <c r="D35" s="528"/>
      <c r="E35" s="528"/>
      <c r="F35" s="528"/>
      <c r="G35" s="538"/>
      <c r="H35" s="535"/>
      <c r="I35" s="102" t="s">
        <v>413</v>
      </c>
      <c r="J35" s="26" t="s">
        <v>64</v>
      </c>
      <c r="K35" s="99">
        <v>0.1</v>
      </c>
      <c r="L35" s="80" t="s">
        <v>404</v>
      </c>
      <c r="M35" s="80" t="s">
        <v>64</v>
      </c>
      <c r="N35" s="96" t="s">
        <v>401</v>
      </c>
    </row>
    <row r="36" spans="1:14" ht="108.6" thickBot="1">
      <c r="A36" s="526"/>
      <c r="B36" s="12" t="s">
        <v>189</v>
      </c>
      <c r="C36" s="527"/>
      <c r="D36" s="528"/>
      <c r="E36" s="528"/>
      <c r="F36" s="528"/>
      <c r="G36" s="538"/>
      <c r="H36" s="535"/>
      <c r="I36" s="102" t="s">
        <v>414</v>
      </c>
      <c r="J36" s="26" t="s">
        <v>64</v>
      </c>
      <c r="K36" s="99">
        <v>0.2</v>
      </c>
      <c r="L36" s="80" t="s">
        <v>404</v>
      </c>
      <c r="M36" s="80" t="s">
        <v>64</v>
      </c>
      <c r="N36" s="96" t="s">
        <v>401</v>
      </c>
    </row>
    <row r="37" spans="1:14" ht="108.6" thickBot="1">
      <c r="A37" s="526"/>
      <c r="B37" s="12" t="s">
        <v>191</v>
      </c>
      <c r="C37" s="527"/>
      <c r="D37" s="528"/>
      <c r="E37" s="528"/>
      <c r="F37" s="528"/>
      <c r="G37" s="538"/>
      <c r="H37" s="535"/>
      <c r="I37" s="102" t="s">
        <v>415</v>
      </c>
      <c r="J37" s="26" t="s">
        <v>64</v>
      </c>
      <c r="K37" s="99">
        <v>0.3</v>
      </c>
      <c r="L37" s="80" t="s">
        <v>404</v>
      </c>
      <c r="M37" s="80" t="s">
        <v>64</v>
      </c>
      <c r="N37" s="96" t="s">
        <v>401</v>
      </c>
    </row>
    <row r="38" spans="1:14" ht="108.6" thickBot="1">
      <c r="A38" s="526"/>
      <c r="B38" s="12" t="s">
        <v>193</v>
      </c>
      <c r="C38" s="527"/>
      <c r="D38" s="528"/>
      <c r="E38" s="528"/>
      <c r="F38" s="528"/>
      <c r="G38" s="538"/>
      <c r="H38" s="535"/>
      <c r="I38" s="102" t="s">
        <v>363</v>
      </c>
      <c r="J38" s="26" t="s">
        <v>64</v>
      </c>
      <c r="K38" s="99">
        <v>0.4</v>
      </c>
      <c r="L38" s="80" t="s">
        <v>404</v>
      </c>
      <c r="M38" s="80" t="s">
        <v>64</v>
      </c>
      <c r="N38" s="96" t="s">
        <v>401</v>
      </c>
    </row>
    <row r="39" spans="1:14" ht="108.6" thickBot="1">
      <c r="A39" s="526"/>
      <c r="B39" s="12" t="s">
        <v>195</v>
      </c>
      <c r="C39" s="527"/>
      <c r="D39" s="528"/>
      <c r="E39" s="528"/>
      <c r="F39" s="528"/>
      <c r="G39" s="538"/>
      <c r="H39" s="535"/>
      <c r="I39" s="102" t="s">
        <v>365</v>
      </c>
      <c r="J39" s="26" t="s">
        <v>64</v>
      </c>
      <c r="K39" s="99">
        <v>0.5</v>
      </c>
      <c r="L39" s="80" t="s">
        <v>404</v>
      </c>
      <c r="M39" s="80" t="s">
        <v>64</v>
      </c>
      <c r="N39" s="96" t="s">
        <v>401</v>
      </c>
    </row>
    <row r="40" spans="1:14" ht="108.6" thickBot="1">
      <c r="A40" s="526"/>
      <c r="B40" s="12" t="s">
        <v>197</v>
      </c>
      <c r="C40" s="527"/>
      <c r="D40" s="528"/>
      <c r="E40" s="528"/>
      <c r="F40" s="528"/>
      <c r="G40" s="538"/>
      <c r="H40" s="535"/>
      <c r="I40" s="102" t="s">
        <v>366</v>
      </c>
      <c r="J40" s="26" t="s">
        <v>64</v>
      </c>
      <c r="K40" s="99">
        <v>0.6</v>
      </c>
      <c r="L40" s="80" t="s">
        <v>404</v>
      </c>
      <c r="M40" s="80" t="s">
        <v>64</v>
      </c>
      <c r="N40" s="96" t="s">
        <v>401</v>
      </c>
    </row>
    <row r="41" spans="1:14" ht="108.6" thickBot="1">
      <c r="A41" s="526"/>
      <c r="B41" s="12" t="s">
        <v>199</v>
      </c>
      <c r="C41" s="527"/>
      <c r="D41" s="528"/>
      <c r="E41" s="528"/>
      <c r="F41" s="528"/>
      <c r="G41" s="538"/>
      <c r="H41" s="535"/>
      <c r="I41" s="102" t="s">
        <v>367</v>
      </c>
      <c r="J41" s="26" t="s">
        <v>64</v>
      </c>
      <c r="K41" s="99">
        <v>0.7</v>
      </c>
      <c r="L41" s="80" t="s">
        <v>404</v>
      </c>
      <c r="M41" s="80" t="s">
        <v>64</v>
      </c>
      <c r="N41" s="96" t="s">
        <v>401</v>
      </c>
    </row>
    <row r="42" spans="1:14" ht="108.6" thickBot="1">
      <c r="A42" s="526"/>
      <c r="B42" s="12" t="s">
        <v>201</v>
      </c>
      <c r="C42" s="527"/>
      <c r="D42" s="528"/>
      <c r="E42" s="528"/>
      <c r="F42" s="528"/>
      <c r="G42" s="538"/>
      <c r="H42" s="535"/>
      <c r="I42" s="102" t="s">
        <v>368</v>
      </c>
      <c r="J42" s="26" t="s">
        <v>64</v>
      </c>
      <c r="K42" s="99">
        <v>0.8</v>
      </c>
      <c r="L42" s="80" t="s">
        <v>404</v>
      </c>
      <c r="M42" s="80" t="s">
        <v>64</v>
      </c>
      <c r="N42" s="96" t="s">
        <v>401</v>
      </c>
    </row>
    <row r="43" spans="1:14" ht="108.6" thickBot="1">
      <c r="A43" s="526"/>
      <c r="B43" s="12" t="s">
        <v>203</v>
      </c>
      <c r="C43" s="527"/>
      <c r="D43" s="528"/>
      <c r="E43" s="528"/>
      <c r="F43" s="528"/>
      <c r="G43" s="539"/>
      <c r="H43" s="536"/>
      <c r="I43" s="102" t="s">
        <v>369</v>
      </c>
      <c r="J43" s="26" t="s">
        <v>64</v>
      </c>
      <c r="K43" s="99">
        <v>0.9</v>
      </c>
      <c r="L43" s="80" t="s">
        <v>404</v>
      </c>
      <c r="M43" s="80" t="s">
        <v>64</v>
      </c>
      <c r="N43" s="96" t="s">
        <v>401</v>
      </c>
    </row>
    <row r="44" spans="1:14" ht="108.6" thickBot="1">
      <c r="A44" s="526"/>
      <c r="B44" s="12" t="s">
        <v>205</v>
      </c>
      <c r="C44" s="527"/>
      <c r="D44" s="528" t="s">
        <v>206</v>
      </c>
      <c r="E44" s="528"/>
      <c r="F44" s="528" t="s">
        <v>51</v>
      </c>
      <c r="G44" s="529" t="s">
        <v>207</v>
      </c>
      <c r="H44" s="533" t="s">
        <v>208</v>
      </c>
      <c r="I44" s="100" t="s">
        <v>405</v>
      </c>
      <c r="J44" s="26" t="s">
        <v>64</v>
      </c>
      <c r="K44" s="99">
        <v>0.2</v>
      </c>
      <c r="L44" s="80" t="s">
        <v>404</v>
      </c>
      <c r="M44" s="80" t="s">
        <v>64</v>
      </c>
      <c r="N44" s="96" t="s">
        <v>401</v>
      </c>
    </row>
    <row r="45" spans="1:14" ht="108.6" thickBot="1">
      <c r="A45" s="526"/>
      <c r="B45" s="12" t="s">
        <v>212</v>
      </c>
      <c r="C45" s="527"/>
      <c r="D45" s="528"/>
      <c r="E45" s="528"/>
      <c r="F45" s="528"/>
      <c r="G45" s="529"/>
      <c r="H45" s="533"/>
      <c r="I45" s="100" t="s">
        <v>406</v>
      </c>
      <c r="J45" s="26" t="s">
        <v>64</v>
      </c>
      <c r="K45" s="99">
        <v>0.4</v>
      </c>
      <c r="L45" s="80" t="s">
        <v>404</v>
      </c>
      <c r="M45" s="80" t="s">
        <v>64</v>
      </c>
      <c r="N45" s="96" t="s">
        <v>401</v>
      </c>
    </row>
    <row r="46" spans="1:14" ht="108.6" thickBot="1">
      <c r="A46" s="526"/>
      <c r="B46" s="12" t="s">
        <v>213</v>
      </c>
      <c r="C46" s="527"/>
      <c r="D46" s="528"/>
      <c r="E46" s="528"/>
      <c r="F46" s="528"/>
      <c r="G46" s="529"/>
      <c r="H46" s="533"/>
      <c r="I46" s="100" t="s">
        <v>407</v>
      </c>
      <c r="J46" s="26" t="s">
        <v>64</v>
      </c>
      <c r="K46" s="99">
        <v>0.6</v>
      </c>
      <c r="L46" s="80" t="s">
        <v>404</v>
      </c>
      <c r="M46" s="80" t="s">
        <v>64</v>
      </c>
      <c r="N46" s="96" t="s">
        <v>401</v>
      </c>
    </row>
    <row r="47" spans="1:14" ht="108.6" thickBot="1">
      <c r="A47" s="526"/>
      <c r="B47" s="12" t="s">
        <v>214</v>
      </c>
      <c r="C47" s="527"/>
      <c r="D47" s="528"/>
      <c r="E47" s="528"/>
      <c r="F47" s="528"/>
      <c r="G47" s="529"/>
      <c r="H47" s="533"/>
      <c r="I47" s="100" t="s">
        <v>408</v>
      </c>
      <c r="J47" s="26" t="s">
        <v>64</v>
      </c>
      <c r="K47" s="99">
        <v>0.8</v>
      </c>
      <c r="L47" s="80" t="s">
        <v>404</v>
      </c>
      <c r="M47" s="80" t="s">
        <v>64</v>
      </c>
      <c r="N47" s="96" t="s">
        <v>401</v>
      </c>
    </row>
    <row r="48" spans="1:14" ht="108.6" thickBot="1">
      <c r="A48" s="40"/>
      <c r="B48" s="12" t="s">
        <v>216</v>
      </c>
      <c r="C48" s="527"/>
      <c r="D48" s="528" t="s">
        <v>217</v>
      </c>
      <c r="E48" s="528"/>
      <c r="F48" s="528" t="s">
        <v>51</v>
      </c>
      <c r="G48" s="529" t="s">
        <v>207</v>
      </c>
      <c r="H48" s="533" t="s">
        <v>218</v>
      </c>
      <c r="I48" s="100" t="s">
        <v>405</v>
      </c>
      <c r="J48" s="26" t="s">
        <v>64</v>
      </c>
      <c r="K48" s="99">
        <v>0.2</v>
      </c>
      <c r="L48" s="80" t="s">
        <v>404</v>
      </c>
      <c r="M48" s="80" t="s">
        <v>64</v>
      </c>
      <c r="N48" s="96" t="s">
        <v>401</v>
      </c>
    </row>
    <row r="49" spans="1:14" ht="108.6" thickBot="1">
      <c r="A49" s="40"/>
      <c r="B49" s="12" t="s">
        <v>220</v>
      </c>
      <c r="C49" s="527"/>
      <c r="D49" s="528"/>
      <c r="E49" s="528"/>
      <c r="F49" s="528"/>
      <c r="G49" s="529"/>
      <c r="H49" s="533"/>
      <c r="I49" s="100" t="s">
        <v>406</v>
      </c>
      <c r="J49" s="26" t="s">
        <v>64</v>
      </c>
      <c r="K49" s="99">
        <v>0.4</v>
      </c>
      <c r="L49" s="80" t="s">
        <v>404</v>
      </c>
      <c r="M49" s="80" t="s">
        <v>64</v>
      </c>
      <c r="N49" s="96" t="s">
        <v>401</v>
      </c>
    </row>
    <row r="50" spans="1:14" ht="108.6" thickBot="1">
      <c r="A50" s="40"/>
      <c r="B50" s="12" t="s">
        <v>222</v>
      </c>
      <c r="C50" s="527"/>
      <c r="D50" s="528"/>
      <c r="E50" s="528"/>
      <c r="F50" s="528"/>
      <c r="G50" s="529"/>
      <c r="H50" s="533"/>
      <c r="I50" s="100" t="s">
        <v>407</v>
      </c>
      <c r="J50" s="26" t="s">
        <v>64</v>
      </c>
      <c r="K50" s="99">
        <v>0.6</v>
      </c>
      <c r="L50" s="80" t="s">
        <v>404</v>
      </c>
      <c r="M50" s="80" t="s">
        <v>64</v>
      </c>
      <c r="N50" s="96" t="s">
        <v>401</v>
      </c>
    </row>
    <row r="51" spans="1:14" ht="108.6" thickBot="1">
      <c r="A51" s="40"/>
      <c r="B51" s="12" t="s">
        <v>224</v>
      </c>
      <c r="C51" s="527"/>
      <c r="D51" s="528"/>
      <c r="E51" s="528"/>
      <c r="F51" s="528"/>
      <c r="G51" s="529"/>
      <c r="H51" s="533"/>
      <c r="I51" s="100" t="s">
        <v>408</v>
      </c>
      <c r="J51" s="26" t="s">
        <v>64</v>
      </c>
      <c r="K51" s="99">
        <v>0.8</v>
      </c>
      <c r="L51" s="80" t="s">
        <v>404</v>
      </c>
      <c r="M51" s="80" t="s">
        <v>64</v>
      </c>
      <c r="N51" s="96" t="s">
        <v>401</v>
      </c>
    </row>
    <row r="52" spans="1:14" ht="108.6" thickBot="1">
      <c r="A52" s="526"/>
      <c r="B52" s="12" t="s">
        <v>226</v>
      </c>
      <c r="C52" s="527"/>
      <c r="D52" s="528" t="s">
        <v>227</v>
      </c>
      <c r="E52" s="528"/>
      <c r="F52" s="528" t="s">
        <v>51</v>
      </c>
      <c r="G52" s="529" t="s">
        <v>207</v>
      </c>
      <c r="H52" s="533" t="s">
        <v>228</v>
      </c>
      <c r="I52" s="100" t="s">
        <v>405</v>
      </c>
      <c r="J52" s="26" t="s">
        <v>64</v>
      </c>
      <c r="K52" s="99">
        <v>0.2</v>
      </c>
      <c r="L52" s="80" t="s">
        <v>404</v>
      </c>
      <c r="M52" s="80" t="s">
        <v>64</v>
      </c>
      <c r="N52" s="96" t="s">
        <v>401</v>
      </c>
    </row>
    <row r="53" spans="1:14" ht="108.6" thickBot="1">
      <c r="A53" s="526"/>
      <c r="B53" s="12" t="s">
        <v>231</v>
      </c>
      <c r="C53" s="527"/>
      <c r="D53" s="528"/>
      <c r="E53" s="528"/>
      <c r="F53" s="528"/>
      <c r="G53" s="529"/>
      <c r="H53" s="533"/>
      <c r="I53" s="100" t="s">
        <v>406</v>
      </c>
      <c r="J53" s="26" t="s">
        <v>64</v>
      </c>
      <c r="K53" s="99">
        <v>0.4</v>
      </c>
      <c r="L53" s="80" t="s">
        <v>404</v>
      </c>
      <c r="M53" s="80" t="s">
        <v>64</v>
      </c>
      <c r="N53" s="96" t="s">
        <v>401</v>
      </c>
    </row>
    <row r="54" spans="1:14" ht="108.6" thickBot="1">
      <c r="A54" s="526"/>
      <c r="B54" s="12" t="s">
        <v>232</v>
      </c>
      <c r="C54" s="527"/>
      <c r="D54" s="528"/>
      <c r="E54" s="528"/>
      <c r="F54" s="528"/>
      <c r="G54" s="529"/>
      <c r="H54" s="533"/>
      <c r="I54" s="100" t="s">
        <v>407</v>
      </c>
      <c r="J54" s="26" t="s">
        <v>64</v>
      </c>
      <c r="K54" s="99">
        <v>0.6</v>
      </c>
      <c r="L54" s="80" t="s">
        <v>404</v>
      </c>
      <c r="M54" s="80" t="s">
        <v>64</v>
      </c>
      <c r="N54" s="96" t="s">
        <v>401</v>
      </c>
    </row>
    <row r="55" spans="1:14" ht="108.6" thickBot="1">
      <c r="A55" s="526"/>
      <c r="B55" s="12" t="s">
        <v>233</v>
      </c>
      <c r="C55" s="527"/>
      <c r="D55" s="528"/>
      <c r="E55" s="528"/>
      <c r="F55" s="528"/>
      <c r="G55" s="529"/>
      <c r="H55" s="533"/>
      <c r="I55" s="100" t="s">
        <v>408</v>
      </c>
      <c r="J55" s="26" t="s">
        <v>64</v>
      </c>
      <c r="K55" s="99">
        <v>0.8</v>
      </c>
      <c r="L55" s="80" t="s">
        <v>404</v>
      </c>
      <c r="M55" s="80" t="s">
        <v>64</v>
      </c>
      <c r="N55" s="96" t="s">
        <v>401</v>
      </c>
    </row>
    <row r="56" spans="1:14" ht="108.6" thickBot="1">
      <c r="A56" s="526"/>
      <c r="B56" s="12" t="s">
        <v>234</v>
      </c>
      <c r="C56" s="527"/>
      <c r="D56" s="528" t="s">
        <v>235</v>
      </c>
      <c r="E56" s="528"/>
      <c r="F56" s="528" t="s">
        <v>51</v>
      </c>
      <c r="G56" s="529" t="s">
        <v>207</v>
      </c>
      <c r="H56" s="533" t="s">
        <v>236</v>
      </c>
      <c r="I56" s="100" t="s">
        <v>405</v>
      </c>
      <c r="J56" s="26" t="s">
        <v>64</v>
      </c>
      <c r="K56" s="99">
        <v>0.2</v>
      </c>
      <c r="L56" s="80" t="s">
        <v>404</v>
      </c>
      <c r="M56" s="80" t="s">
        <v>64</v>
      </c>
      <c r="N56" s="96" t="s">
        <v>401</v>
      </c>
    </row>
    <row r="57" spans="1:14" ht="108.6" thickBot="1">
      <c r="A57" s="526"/>
      <c r="B57" s="12" t="s">
        <v>239</v>
      </c>
      <c r="C57" s="527"/>
      <c r="D57" s="528"/>
      <c r="E57" s="528"/>
      <c r="F57" s="528"/>
      <c r="G57" s="529"/>
      <c r="H57" s="533"/>
      <c r="I57" s="100" t="s">
        <v>406</v>
      </c>
      <c r="J57" s="26" t="s">
        <v>64</v>
      </c>
      <c r="K57" s="99">
        <v>0.4</v>
      </c>
      <c r="L57" s="80" t="s">
        <v>404</v>
      </c>
      <c r="M57" s="80" t="s">
        <v>64</v>
      </c>
      <c r="N57" s="96" t="s">
        <v>401</v>
      </c>
    </row>
    <row r="58" spans="1:14" ht="108.6" thickBot="1">
      <c r="A58" s="526"/>
      <c r="B58" s="12" t="s">
        <v>240</v>
      </c>
      <c r="C58" s="527"/>
      <c r="D58" s="528"/>
      <c r="E58" s="528"/>
      <c r="F58" s="528"/>
      <c r="G58" s="529"/>
      <c r="H58" s="533"/>
      <c r="I58" s="100" t="s">
        <v>407</v>
      </c>
      <c r="J58" s="26" t="s">
        <v>64</v>
      </c>
      <c r="K58" s="99">
        <v>0.6</v>
      </c>
      <c r="L58" s="80" t="s">
        <v>404</v>
      </c>
      <c r="M58" s="80" t="s">
        <v>64</v>
      </c>
      <c r="N58" s="96" t="s">
        <v>401</v>
      </c>
    </row>
    <row r="59" spans="1:14" ht="108.6" thickBot="1">
      <c r="A59" s="526"/>
      <c r="B59" s="12" t="s">
        <v>241</v>
      </c>
      <c r="C59" s="527"/>
      <c r="D59" s="528"/>
      <c r="E59" s="528"/>
      <c r="F59" s="528"/>
      <c r="G59" s="529"/>
      <c r="H59" s="533"/>
      <c r="I59" s="100" t="s">
        <v>408</v>
      </c>
      <c r="J59" s="26" t="s">
        <v>64</v>
      </c>
      <c r="K59" s="99">
        <v>0.8</v>
      </c>
      <c r="L59" s="80" t="s">
        <v>404</v>
      </c>
      <c r="M59" s="80" t="s">
        <v>64</v>
      </c>
      <c r="N59" s="96" t="s">
        <v>401</v>
      </c>
    </row>
    <row r="60" spans="1:14" ht="108.6" thickBot="1">
      <c r="A60" s="526"/>
      <c r="B60" s="12" t="s">
        <v>242</v>
      </c>
      <c r="C60" s="527"/>
      <c r="D60" s="528" t="s">
        <v>243</v>
      </c>
      <c r="E60" s="528"/>
      <c r="F60" s="528" t="s">
        <v>51</v>
      </c>
      <c r="G60" s="529" t="s">
        <v>244</v>
      </c>
      <c r="H60" s="533" t="s">
        <v>245</v>
      </c>
      <c r="I60" s="101" t="s">
        <v>383</v>
      </c>
      <c r="J60" s="26" t="s">
        <v>64</v>
      </c>
      <c r="K60" s="99">
        <v>0.8</v>
      </c>
      <c r="L60" s="80" t="s">
        <v>404</v>
      </c>
      <c r="M60" s="80" t="s">
        <v>64</v>
      </c>
      <c r="N60" s="96" t="s">
        <v>401</v>
      </c>
    </row>
    <row r="61" spans="1:14" ht="108.6" thickBot="1">
      <c r="A61" s="526"/>
      <c r="B61" s="12" t="s">
        <v>250</v>
      </c>
      <c r="C61" s="527"/>
      <c r="D61" s="528"/>
      <c r="E61" s="528"/>
      <c r="F61" s="528"/>
      <c r="G61" s="529"/>
      <c r="H61" s="533"/>
      <c r="I61" s="101" t="s">
        <v>384</v>
      </c>
      <c r="J61" s="26" t="s">
        <v>64</v>
      </c>
      <c r="K61" s="99">
        <v>0.6</v>
      </c>
      <c r="L61" s="80" t="s">
        <v>404</v>
      </c>
      <c r="M61" s="80" t="s">
        <v>64</v>
      </c>
      <c r="N61" s="96" t="s">
        <v>401</v>
      </c>
    </row>
    <row r="62" spans="1:14" ht="108.6" thickBot="1">
      <c r="A62" s="526"/>
      <c r="B62" s="12" t="s">
        <v>251</v>
      </c>
      <c r="C62" s="527"/>
      <c r="D62" s="528"/>
      <c r="E62" s="528"/>
      <c r="F62" s="528"/>
      <c r="G62" s="529"/>
      <c r="H62" s="533"/>
      <c r="I62" s="101" t="s">
        <v>385</v>
      </c>
      <c r="J62" s="26" t="s">
        <v>64</v>
      </c>
      <c r="K62" s="99">
        <v>0.4</v>
      </c>
      <c r="L62" s="80" t="s">
        <v>404</v>
      </c>
      <c r="M62" s="80" t="s">
        <v>64</v>
      </c>
      <c r="N62" s="96" t="s">
        <v>401</v>
      </c>
    </row>
    <row r="63" spans="1:14" ht="108.6" thickBot="1">
      <c r="A63" s="526"/>
      <c r="B63" s="12" t="s">
        <v>252</v>
      </c>
      <c r="C63" s="527"/>
      <c r="D63" s="528"/>
      <c r="E63" s="528"/>
      <c r="F63" s="528"/>
      <c r="G63" s="529"/>
      <c r="H63" s="533"/>
      <c r="I63" s="101" t="s">
        <v>386</v>
      </c>
      <c r="J63" s="26" t="s">
        <v>64</v>
      </c>
      <c r="K63" s="99">
        <v>0.2</v>
      </c>
      <c r="L63" s="80" t="s">
        <v>404</v>
      </c>
      <c r="M63" s="80" t="s">
        <v>64</v>
      </c>
      <c r="N63" s="96" t="s">
        <v>401</v>
      </c>
    </row>
    <row r="64" spans="1:14" ht="108.6" thickBot="1">
      <c r="A64" s="526"/>
      <c r="B64" s="12" t="s">
        <v>253</v>
      </c>
      <c r="C64" s="527"/>
      <c r="D64" s="528" t="s">
        <v>254</v>
      </c>
      <c r="E64" s="528"/>
      <c r="F64" s="528" t="s">
        <v>51</v>
      </c>
      <c r="G64" s="529" t="s">
        <v>255</v>
      </c>
      <c r="H64" s="533" t="s">
        <v>256</v>
      </c>
      <c r="I64" s="101" t="s">
        <v>416</v>
      </c>
      <c r="J64" s="26" t="s">
        <v>64</v>
      </c>
      <c r="K64" s="80">
        <v>0.2</v>
      </c>
      <c r="L64" s="80" t="s">
        <v>404</v>
      </c>
      <c r="M64" s="80" t="s">
        <v>64</v>
      </c>
      <c r="N64" s="96" t="s">
        <v>401</v>
      </c>
    </row>
    <row r="65" spans="1:14" ht="108.6" thickBot="1">
      <c r="A65" s="526"/>
      <c r="B65" s="12" t="s">
        <v>260</v>
      </c>
      <c r="C65" s="527"/>
      <c r="D65" s="528"/>
      <c r="E65" s="528"/>
      <c r="F65" s="528"/>
      <c r="G65" s="529"/>
      <c r="H65" s="533"/>
      <c r="I65" s="101" t="s">
        <v>417</v>
      </c>
      <c r="J65" s="26" t="s">
        <v>64</v>
      </c>
      <c r="K65" s="80">
        <v>0.4</v>
      </c>
      <c r="L65" s="80" t="s">
        <v>404</v>
      </c>
      <c r="M65" s="80" t="s">
        <v>64</v>
      </c>
      <c r="N65" s="96" t="s">
        <v>401</v>
      </c>
    </row>
    <row r="66" spans="1:14" ht="108.6" thickBot="1">
      <c r="A66" s="526"/>
      <c r="B66" s="12" t="s">
        <v>262</v>
      </c>
      <c r="C66" s="527"/>
      <c r="D66" s="528"/>
      <c r="E66" s="528"/>
      <c r="F66" s="528"/>
      <c r="G66" s="529"/>
      <c r="H66" s="533"/>
      <c r="I66" s="101" t="s">
        <v>418</v>
      </c>
      <c r="J66" s="26" t="s">
        <v>64</v>
      </c>
      <c r="K66" s="80">
        <v>0.6</v>
      </c>
      <c r="L66" s="80" t="s">
        <v>404</v>
      </c>
      <c r="M66" s="80" t="s">
        <v>64</v>
      </c>
      <c r="N66" s="96" t="s">
        <v>401</v>
      </c>
    </row>
    <row r="67" spans="1:14" ht="108.6" thickBot="1">
      <c r="A67" s="526"/>
      <c r="B67" s="12" t="s">
        <v>264</v>
      </c>
      <c r="C67" s="527"/>
      <c r="D67" s="528"/>
      <c r="E67" s="528"/>
      <c r="F67" s="528"/>
      <c r="G67" s="529"/>
      <c r="H67" s="533"/>
      <c r="I67" s="101" t="s">
        <v>419</v>
      </c>
      <c r="J67" s="26" t="s">
        <v>64</v>
      </c>
      <c r="K67" s="80">
        <v>0.8</v>
      </c>
      <c r="L67" s="80" t="s">
        <v>404</v>
      </c>
      <c r="M67" s="80" t="s">
        <v>64</v>
      </c>
      <c r="N67" s="96" t="s">
        <v>401</v>
      </c>
    </row>
    <row r="68" spans="1:14" ht="108.6" thickBot="1">
      <c r="A68" s="526"/>
      <c r="B68" s="12" t="s">
        <v>266</v>
      </c>
      <c r="C68" s="527"/>
      <c r="D68" s="528" t="s">
        <v>267</v>
      </c>
      <c r="E68" s="528"/>
      <c r="F68" s="528" t="s">
        <v>51</v>
      </c>
      <c r="G68" s="529"/>
      <c r="H68" s="540" t="s">
        <v>268</v>
      </c>
      <c r="I68" s="100" t="s">
        <v>383</v>
      </c>
      <c r="J68" s="26" t="s">
        <v>64</v>
      </c>
      <c r="K68" s="99">
        <v>0.8</v>
      </c>
      <c r="L68" s="80" t="s">
        <v>404</v>
      </c>
      <c r="M68" s="80" t="s">
        <v>64</v>
      </c>
      <c r="N68" s="96" t="s">
        <v>401</v>
      </c>
    </row>
    <row r="69" spans="1:14" ht="108.6" thickBot="1">
      <c r="A69" s="526"/>
      <c r="B69" s="12" t="s">
        <v>272</v>
      </c>
      <c r="C69" s="527"/>
      <c r="D69" s="528"/>
      <c r="E69" s="528"/>
      <c r="F69" s="528"/>
      <c r="G69" s="529"/>
      <c r="H69" s="541"/>
      <c r="I69" s="100" t="s">
        <v>384</v>
      </c>
      <c r="J69" s="26" t="s">
        <v>64</v>
      </c>
      <c r="K69" s="99">
        <v>0.6</v>
      </c>
      <c r="L69" s="80" t="s">
        <v>404</v>
      </c>
      <c r="M69" s="80" t="s">
        <v>64</v>
      </c>
      <c r="N69" s="96" t="s">
        <v>401</v>
      </c>
    </row>
    <row r="70" spans="1:14" ht="108.6" thickBot="1">
      <c r="A70" s="526"/>
      <c r="B70" s="12" t="s">
        <v>274</v>
      </c>
      <c r="C70" s="527"/>
      <c r="D70" s="528"/>
      <c r="E70" s="528"/>
      <c r="F70" s="528"/>
      <c r="G70" s="529"/>
      <c r="H70" s="541"/>
      <c r="I70" s="100" t="s">
        <v>385</v>
      </c>
      <c r="J70" s="26" t="s">
        <v>64</v>
      </c>
      <c r="K70" s="99">
        <v>0.4</v>
      </c>
      <c r="L70" s="80" t="s">
        <v>404</v>
      </c>
      <c r="M70" s="80" t="s">
        <v>64</v>
      </c>
      <c r="N70" s="96" t="s">
        <v>401</v>
      </c>
    </row>
    <row r="71" spans="1:14" ht="108.6" thickBot="1">
      <c r="A71" s="526"/>
      <c r="B71" s="12" t="s">
        <v>276</v>
      </c>
      <c r="C71" s="527"/>
      <c r="D71" s="528"/>
      <c r="E71" s="528"/>
      <c r="F71" s="528"/>
      <c r="G71" s="529"/>
      <c r="H71" s="542"/>
      <c r="I71" s="100" t="s">
        <v>386</v>
      </c>
      <c r="J71" s="26" t="s">
        <v>64</v>
      </c>
      <c r="K71" s="99">
        <v>0.2</v>
      </c>
      <c r="L71" s="80" t="s">
        <v>404</v>
      </c>
      <c r="M71" s="80" t="s">
        <v>64</v>
      </c>
      <c r="N71" s="96" t="s">
        <v>401</v>
      </c>
    </row>
    <row r="72" spans="1:14" ht="14.45" thickBot="1">
      <c r="A72" s="13"/>
      <c r="B72" s="12" t="s">
        <v>278</v>
      </c>
      <c r="C72" s="543"/>
      <c r="D72" s="545" t="s">
        <v>279</v>
      </c>
      <c r="E72" s="548"/>
      <c r="F72" s="548"/>
      <c r="G72" s="551" t="s">
        <v>280</v>
      </c>
      <c r="H72" s="554" t="s">
        <v>281</v>
      </c>
      <c r="I72" s="100" t="s">
        <v>383</v>
      </c>
      <c r="J72" s="26" t="s">
        <v>55</v>
      </c>
      <c r="K72" s="26" t="s">
        <v>401</v>
      </c>
      <c r="L72" s="26" t="s">
        <v>401</v>
      </c>
      <c r="M72" s="26" t="s">
        <v>401</v>
      </c>
      <c r="N72" s="96" t="s">
        <v>401</v>
      </c>
    </row>
    <row r="73" spans="1:14" ht="14.45" thickBot="1">
      <c r="A73" s="13"/>
      <c r="B73" s="12" t="s">
        <v>284</v>
      </c>
      <c r="C73" s="735"/>
      <c r="D73" s="546"/>
      <c r="E73" s="549"/>
      <c r="F73" s="549"/>
      <c r="G73" s="552"/>
      <c r="H73" s="555"/>
      <c r="I73" s="100" t="s">
        <v>384</v>
      </c>
      <c r="J73" s="26" t="s">
        <v>55</v>
      </c>
      <c r="K73" s="26" t="s">
        <v>401</v>
      </c>
      <c r="L73" s="26" t="s">
        <v>401</v>
      </c>
      <c r="M73" s="26" t="s">
        <v>401</v>
      </c>
      <c r="N73" s="96" t="s">
        <v>401</v>
      </c>
    </row>
    <row r="74" spans="1:14" ht="14.45" thickBot="1">
      <c r="A74" s="13"/>
      <c r="B74" s="12" t="s">
        <v>285</v>
      </c>
      <c r="C74" s="735"/>
      <c r="D74" s="546"/>
      <c r="E74" s="549"/>
      <c r="F74" s="549"/>
      <c r="G74" s="552"/>
      <c r="H74" s="555"/>
      <c r="I74" s="100" t="s">
        <v>385</v>
      </c>
      <c r="J74" s="26" t="s">
        <v>55</v>
      </c>
      <c r="K74" s="26" t="s">
        <v>401</v>
      </c>
      <c r="L74" s="26" t="s">
        <v>401</v>
      </c>
      <c r="M74" s="26" t="s">
        <v>401</v>
      </c>
      <c r="N74" s="96" t="s">
        <v>401</v>
      </c>
    </row>
    <row r="75" spans="1:14" ht="14.45" thickBot="1">
      <c r="A75" s="13"/>
      <c r="B75" s="12" t="s">
        <v>286</v>
      </c>
      <c r="C75" s="544"/>
      <c r="D75" s="547"/>
      <c r="E75" s="550"/>
      <c r="F75" s="550"/>
      <c r="G75" s="553"/>
      <c r="H75" s="556"/>
      <c r="I75" s="100" t="s">
        <v>386</v>
      </c>
      <c r="J75" s="26" t="s">
        <v>55</v>
      </c>
      <c r="K75" s="26" t="s">
        <v>401</v>
      </c>
      <c r="L75" s="26" t="s">
        <v>401</v>
      </c>
      <c r="M75" s="26" t="s">
        <v>401</v>
      </c>
      <c r="N75" s="96" t="s">
        <v>401</v>
      </c>
    </row>
    <row r="76" spans="1:14" ht="108.6" thickBot="1">
      <c r="A76" s="526"/>
      <c r="B76" s="12" t="s">
        <v>287</v>
      </c>
      <c r="C76" s="543"/>
      <c r="D76" s="545" t="s">
        <v>288</v>
      </c>
      <c r="E76" s="548"/>
      <c r="F76" s="548" t="s">
        <v>51</v>
      </c>
      <c r="G76" s="551" t="s">
        <v>289</v>
      </c>
      <c r="H76" s="557" t="s">
        <v>290</v>
      </c>
      <c r="I76" s="100" t="s">
        <v>420</v>
      </c>
      <c r="J76" s="26" t="s">
        <v>64</v>
      </c>
      <c r="K76" s="99">
        <v>0.8</v>
      </c>
      <c r="L76" s="80" t="s">
        <v>404</v>
      </c>
      <c r="M76" s="80" t="s">
        <v>64</v>
      </c>
      <c r="N76" s="96" t="s">
        <v>401</v>
      </c>
    </row>
    <row r="77" spans="1:14" ht="108.6" thickBot="1">
      <c r="A77" s="526"/>
      <c r="B77" s="12" t="s">
        <v>293</v>
      </c>
      <c r="C77" s="735"/>
      <c r="D77" s="546"/>
      <c r="E77" s="549"/>
      <c r="F77" s="549"/>
      <c r="G77" s="552"/>
      <c r="H77" s="558"/>
      <c r="I77" s="100" t="s">
        <v>421</v>
      </c>
      <c r="J77" s="26" t="s">
        <v>64</v>
      </c>
      <c r="K77" s="99">
        <v>0.7</v>
      </c>
      <c r="L77" s="80" t="s">
        <v>404</v>
      </c>
      <c r="M77" s="80" t="s">
        <v>64</v>
      </c>
      <c r="N77" s="96" t="s">
        <v>401</v>
      </c>
    </row>
    <row r="78" spans="1:14" ht="108.6" thickBot="1">
      <c r="A78" s="526"/>
      <c r="B78" s="12" t="s">
        <v>295</v>
      </c>
      <c r="C78" s="735"/>
      <c r="D78" s="546"/>
      <c r="E78" s="549"/>
      <c r="F78" s="549"/>
      <c r="G78" s="552"/>
      <c r="H78" s="558"/>
      <c r="I78" s="101" t="s">
        <v>422</v>
      </c>
      <c r="J78" s="26" t="s">
        <v>64</v>
      </c>
      <c r="K78" s="99">
        <v>0.6</v>
      </c>
      <c r="L78" s="80" t="s">
        <v>404</v>
      </c>
      <c r="M78" s="80" t="s">
        <v>64</v>
      </c>
      <c r="N78" s="96" t="s">
        <v>401</v>
      </c>
    </row>
    <row r="79" spans="1:14" ht="108.6" thickBot="1">
      <c r="A79" s="526"/>
      <c r="B79" s="12" t="s">
        <v>296</v>
      </c>
      <c r="C79" s="735"/>
      <c r="D79" s="546"/>
      <c r="E79" s="549"/>
      <c r="F79" s="549"/>
      <c r="G79" s="552"/>
      <c r="H79" s="558"/>
      <c r="I79" s="100" t="s">
        <v>423</v>
      </c>
      <c r="J79" s="26" t="s">
        <v>64</v>
      </c>
      <c r="K79" s="99">
        <v>0.5</v>
      </c>
      <c r="L79" s="80" t="s">
        <v>404</v>
      </c>
      <c r="M79" s="80" t="s">
        <v>64</v>
      </c>
      <c r="N79" s="96" t="s">
        <v>401</v>
      </c>
    </row>
    <row r="80" spans="1:14" ht="108.6" thickBot="1">
      <c r="A80" s="526"/>
      <c r="B80" s="12" t="s">
        <v>298</v>
      </c>
      <c r="C80" s="735"/>
      <c r="D80" s="546"/>
      <c r="E80" s="549"/>
      <c r="F80" s="549"/>
      <c r="G80" s="552"/>
      <c r="H80" s="558"/>
      <c r="I80" s="100" t="s">
        <v>424</v>
      </c>
      <c r="J80" s="26" t="s">
        <v>64</v>
      </c>
      <c r="K80" s="99">
        <v>0.4</v>
      </c>
      <c r="L80" s="80" t="s">
        <v>404</v>
      </c>
      <c r="M80" s="80" t="s">
        <v>64</v>
      </c>
      <c r="N80" s="96" t="s">
        <v>401</v>
      </c>
    </row>
    <row r="81" spans="1:14" ht="108.6" thickBot="1">
      <c r="A81" s="526"/>
      <c r="B81" s="12" t="s">
        <v>300</v>
      </c>
      <c r="C81" s="735"/>
      <c r="D81" s="546"/>
      <c r="E81" s="549"/>
      <c r="F81" s="549"/>
      <c r="G81" s="552"/>
      <c r="H81" s="558"/>
      <c r="I81" s="100" t="s">
        <v>425</v>
      </c>
      <c r="J81" s="26" t="s">
        <v>64</v>
      </c>
      <c r="K81" s="99">
        <v>0.3</v>
      </c>
      <c r="L81" s="80" t="s">
        <v>404</v>
      </c>
      <c r="M81" s="80" t="s">
        <v>64</v>
      </c>
      <c r="N81" s="96" t="s">
        <v>401</v>
      </c>
    </row>
    <row r="82" spans="1:14" ht="108.6" thickBot="1">
      <c r="A82" s="526"/>
      <c r="B82" s="12" t="s">
        <v>302</v>
      </c>
      <c r="C82" s="735"/>
      <c r="D82" s="546"/>
      <c r="E82" s="549"/>
      <c r="F82" s="549"/>
      <c r="G82" s="552"/>
      <c r="H82" s="558"/>
      <c r="I82" s="100" t="s">
        <v>426</v>
      </c>
      <c r="J82" s="26" t="s">
        <v>64</v>
      </c>
      <c r="K82" s="99">
        <v>0.2</v>
      </c>
      <c r="L82" s="80" t="s">
        <v>404</v>
      </c>
      <c r="M82" s="80" t="s">
        <v>64</v>
      </c>
      <c r="N82" s="96" t="s">
        <v>401</v>
      </c>
    </row>
    <row r="83" spans="1:14" ht="108.6" thickBot="1">
      <c r="A83" s="526"/>
      <c r="B83" s="12" t="s">
        <v>304</v>
      </c>
      <c r="C83" s="735"/>
      <c r="D83" s="546"/>
      <c r="E83" s="549"/>
      <c r="F83" s="549"/>
      <c r="G83" s="552"/>
      <c r="H83" s="559"/>
      <c r="I83" s="100" t="s">
        <v>427</v>
      </c>
      <c r="J83" s="26" t="s">
        <v>64</v>
      </c>
      <c r="K83" s="99">
        <v>0.1</v>
      </c>
      <c r="L83" s="80" t="s">
        <v>404</v>
      </c>
      <c r="M83" s="80" t="s">
        <v>64</v>
      </c>
      <c r="N83" s="96" t="s">
        <v>401</v>
      </c>
    </row>
    <row r="84" spans="1:14" ht="108.6" thickBot="1">
      <c r="A84" s="526"/>
      <c r="B84" s="12" t="s">
        <v>306</v>
      </c>
      <c r="C84" s="735"/>
      <c r="D84" s="546"/>
      <c r="E84" s="549"/>
      <c r="F84" s="549"/>
      <c r="G84" s="552"/>
      <c r="H84" s="557" t="s">
        <v>307</v>
      </c>
      <c r="I84" s="100" t="s">
        <v>420</v>
      </c>
      <c r="J84" s="26" t="s">
        <v>64</v>
      </c>
      <c r="K84" s="99">
        <v>0.8</v>
      </c>
      <c r="L84" s="80" t="s">
        <v>404</v>
      </c>
      <c r="M84" s="80" t="s">
        <v>64</v>
      </c>
      <c r="N84" s="96" t="s">
        <v>401</v>
      </c>
    </row>
    <row r="85" spans="1:14" ht="108.6" thickBot="1">
      <c r="A85" s="526"/>
      <c r="B85" s="12" t="s">
        <v>308</v>
      </c>
      <c r="C85" s="735"/>
      <c r="D85" s="546"/>
      <c r="E85" s="549"/>
      <c r="F85" s="549"/>
      <c r="G85" s="552"/>
      <c r="H85" s="558"/>
      <c r="I85" s="100" t="s">
        <v>421</v>
      </c>
      <c r="J85" s="26" t="s">
        <v>64</v>
      </c>
      <c r="K85" s="99">
        <v>0.7</v>
      </c>
      <c r="L85" s="80" t="s">
        <v>404</v>
      </c>
      <c r="M85" s="80" t="s">
        <v>64</v>
      </c>
      <c r="N85" s="96" t="s">
        <v>401</v>
      </c>
    </row>
    <row r="86" spans="1:14" ht="108.6" thickBot="1">
      <c r="A86" s="526"/>
      <c r="B86" s="12" t="s">
        <v>309</v>
      </c>
      <c r="C86" s="735"/>
      <c r="D86" s="546"/>
      <c r="E86" s="549"/>
      <c r="F86" s="549"/>
      <c r="G86" s="552"/>
      <c r="H86" s="558"/>
      <c r="I86" s="101" t="s">
        <v>422</v>
      </c>
      <c r="J86" s="26" t="s">
        <v>64</v>
      </c>
      <c r="K86" s="99">
        <v>0.6</v>
      </c>
      <c r="L86" s="80" t="s">
        <v>404</v>
      </c>
      <c r="M86" s="80" t="s">
        <v>64</v>
      </c>
      <c r="N86" s="96" t="s">
        <v>401</v>
      </c>
    </row>
    <row r="87" spans="1:14" ht="108.6" thickBot="1">
      <c r="A87" s="526"/>
      <c r="B87" s="12" t="s">
        <v>310</v>
      </c>
      <c r="C87" s="735"/>
      <c r="D87" s="546"/>
      <c r="E87" s="549"/>
      <c r="F87" s="549"/>
      <c r="G87" s="552"/>
      <c r="H87" s="558"/>
      <c r="I87" s="100" t="s">
        <v>423</v>
      </c>
      <c r="J87" s="26" t="s">
        <v>64</v>
      </c>
      <c r="K87" s="99">
        <v>0.5</v>
      </c>
      <c r="L87" s="80" t="s">
        <v>404</v>
      </c>
      <c r="M87" s="80" t="s">
        <v>64</v>
      </c>
      <c r="N87" s="96" t="s">
        <v>401</v>
      </c>
    </row>
    <row r="88" spans="1:14" ht="108.6" thickBot="1">
      <c r="A88" s="526"/>
      <c r="B88" s="12" t="s">
        <v>311</v>
      </c>
      <c r="C88" s="735"/>
      <c r="D88" s="546"/>
      <c r="E88" s="549"/>
      <c r="F88" s="549"/>
      <c r="G88" s="552"/>
      <c r="H88" s="558"/>
      <c r="I88" s="100" t="s">
        <v>424</v>
      </c>
      <c r="J88" s="26" t="s">
        <v>64</v>
      </c>
      <c r="K88" s="99">
        <v>0.4</v>
      </c>
      <c r="L88" s="80" t="s">
        <v>404</v>
      </c>
      <c r="M88" s="80" t="s">
        <v>64</v>
      </c>
      <c r="N88" s="96" t="s">
        <v>401</v>
      </c>
    </row>
    <row r="89" spans="1:14" ht="108.6" thickBot="1">
      <c r="A89" s="526"/>
      <c r="B89" s="12" t="s">
        <v>312</v>
      </c>
      <c r="C89" s="735"/>
      <c r="D89" s="546"/>
      <c r="E89" s="549"/>
      <c r="F89" s="549"/>
      <c r="G89" s="552"/>
      <c r="H89" s="558"/>
      <c r="I89" s="100" t="s">
        <v>425</v>
      </c>
      <c r="J89" s="26" t="s">
        <v>64</v>
      </c>
      <c r="K89" s="99">
        <v>0.3</v>
      </c>
      <c r="L89" s="80" t="s">
        <v>404</v>
      </c>
      <c r="M89" s="80" t="s">
        <v>64</v>
      </c>
      <c r="N89" s="96" t="s">
        <v>401</v>
      </c>
    </row>
    <row r="90" spans="1:14" ht="108.6" thickBot="1">
      <c r="A90" s="526"/>
      <c r="B90" s="12" t="s">
        <v>313</v>
      </c>
      <c r="C90" s="735"/>
      <c r="D90" s="546"/>
      <c r="E90" s="549"/>
      <c r="F90" s="549"/>
      <c r="G90" s="552"/>
      <c r="H90" s="558"/>
      <c r="I90" s="100" t="s">
        <v>426</v>
      </c>
      <c r="J90" s="26" t="s">
        <v>64</v>
      </c>
      <c r="K90" s="99">
        <v>0.2</v>
      </c>
      <c r="L90" s="80" t="s">
        <v>404</v>
      </c>
      <c r="M90" s="80" t="s">
        <v>64</v>
      </c>
      <c r="N90" s="96" t="s">
        <v>401</v>
      </c>
    </row>
    <row r="91" spans="1:14" ht="108.6" thickBot="1">
      <c r="A91" s="526"/>
      <c r="B91" s="12" t="s">
        <v>314</v>
      </c>
      <c r="C91" s="735"/>
      <c r="D91" s="546"/>
      <c r="E91" s="549"/>
      <c r="F91" s="549"/>
      <c r="G91" s="552"/>
      <c r="H91" s="559"/>
      <c r="I91" s="100" t="s">
        <v>427</v>
      </c>
      <c r="J91" s="26" t="s">
        <v>64</v>
      </c>
      <c r="K91" s="99">
        <v>0.1</v>
      </c>
      <c r="L91" s="80" t="s">
        <v>404</v>
      </c>
      <c r="M91" s="80" t="s">
        <v>64</v>
      </c>
      <c r="N91" s="96" t="s">
        <v>401</v>
      </c>
    </row>
    <row r="92" spans="1:14" ht="108.6" thickBot="1">
      <c r="A92" s="526"/>
      <c r="B92" s="12" t="s">
        <v>315</v>
      </c>
      <c r="C92" s="735"/>
      <c r="D92" s="546"/>
      <c r="E92" s="549"/>
      <c r="F92" s="549"/>
      <c r="G92" s="552"/>
      <c r="H92" s="557" t="s">
        <v>316</v>
      </c>
      <c r="I92" s="100" t="s">
        <v>420</v>
      </c>
      <c r="J92" s="26" t="s">
        <v>64</v>
      </c>
      <c r="K92" s="99">
        <v>0.8</v>
      </c>
      <c r="L92" s="80" t="s">
        <v>404</v>
      </c>
      <c r="M92" s="80" t="s">
        <v>64</v>
      </c>
      <c r="N92" s="96" t="s">
        <v>401</v>
      </c>
    </row>
    <row r="93" spans="1:14" ht="108.6" thickBot="1">
      <c r="A93" s="526"/>
      <c r="B93" s="12" t="s">
        <v>317</v>
      </c>
      <c r="C93" s="735"/>
      <c r="D93" s="546"/>
      <c r="E93" s="549"/>
      <c r="F93" s="549"/>
      <c r="G93" s="552"/>
      <c r="H93" s="558"/>
      <c r="I93" s="100" t="s">
        <v>421</v>
      </c>
      <c r="J93" s="26" t="s">
        <v>64</v>
      </c>
      <c r="K93" s="99">
        <v>0.7</v>
      </c>
      <c r="L93" s="80" t="s">
        <v>404</v>
      </c>
      <c r="M93" s="80" t="s">
        <v>64</v>
      </c>
      <c r="N93" s="96" t="s">
        <v>401</v>
      </c>
    </row>
    <row r="94" spans="1:14" ht="108.6" thickBot="1">
      <c r="A94" s="526"/>
      <c r="B94" s="12" t="s">
        <v>318</v>
      </c>
      <c r="C94" s="735"/>
      <c r="D94" s="546"/>
      <c r="E94" s="549"/>
      <c r="F94" s="549"/>
      <c r="G94" s="552"/>
      <c r="H94" s="558"/>
      <c r="I94" s="101" t="s">
        <v>422</v>
      </c>
      <c r="J94" s="26" t="s">
        <v>64</v>
      </c>
      <c r="K94" s="99">
        <v>0.6</v>
      </c>
      <c r="L94" s="80" t="s">
        <v>404</v>
      </c>
      <c r="M94" s="80" t="s">
        <v>64</v>
      </c>
      <c r="N94" s="96" t="s">
        <v>401</v>
      </c>
    </row>
    <row r="95" spans="1:14" ht="108.6" thickBot="1">
      <c r="A95" s="526"/>
      <c r="B95" s="12" t="s">
        <v>319</v>
      </c>
      <c r="C95" s="735"/>
      <c r="D95" s="546"/>
      <c r="E95" s="549"/>
      <c r="F95" s="549"/>
      <c r="G95" s="552"/>
      <c r="H95" s="558"/>
      <c r="I95" s="100" t="s">
        <v>423</v>
      </c>
      <c r="J95" s="26" t="s">
        <v>64</v>
      </c>
      <c r="K95" s="99">
        <v>0.5</v>
      </c>
      <c r="L95" s="80" t="s">
        <v>404</v>
      </c>
      <c r="M95" s="80" t="s">
        <v>64</v>
      </c>
      <c r="N95" s="96" t="s">
        <v>401</v>
      </c>
    </row>
    <row r="96" spans="1:14" ht="108.6" thickBot="1">
      <c r="A96" s="526"/>
      <c r="B96" s="12" t="s">
        <v>320</v>
      </c>
      <c r="C96" s="735"/>
      <c r="D96" s="546"/>
      <c r="E96" s="549"/>
      <c r="F96" s="549"/>
      <c r="G96" s="552"/>
      <c r="H96" s="558"/>
      <c r="I96" s="100" t="s">
        <v>424</v>
      </c>
      <c r="J96" s="26" t="s">
        <v>64</v>
      </c>
      <c r="K96" s="99">
        <v>0.4</v>
      </c>
      <c r="L96" s="80" t="s">
        <v>404</v>
      </c>
      <c r="M96" s="80" t="s">
        <v>64</v>
      </c>
      <c r="N96" s="96" t="s">
        <v>401</v>
      </c>
    </row>
    <row r="97" spans="1:14" ht="108.6" thickBot="1">
      <c r="A97" s="526"/>
      <c r="B97" s="12" t="s">
        <v>321</v>
      </c>
      <c r="C97" s="735"/>
      <c r="D97" s="546"/>
      <c r="E97" s="549"/>
      <c r="F97" s="549"/>
      <c r="G97" s="552"/>
      <c r="H97" s="558"/>
      <c r="I97" s="100" t="s">
        <v>425</v>
      </c>
      <c r="J97" s="26" t="s">
        <v>64</v>
      </c>
      <c r="K97" s="99">
        <v>0.3</v>
      </c>
      <c r="L97" s="80" t="s">
        <v>404</v>
      </c>
      <c r="M97" s="80" t="s">
        <v>64</v>
      </c>
      <c r="N97" s="96" t="s">
        <v>401</v>
      </c>
    </row>
    <row r="98" spans="1:14" ht="108.6" thickBot="1">
      <c r="A98" s="526"/>
      <c r="B98" s="12" t="s">
        <v>322</v>
      </c>
      <c r="C98" s="735"/>
      <c r="D98" s="546"/>
      <c r="E98" s="549"/>
      <c r="F98" s="549"/>
      <c r="G98" s="552"/>
      <c r="H98" s="558"/>
      <c r="I98" s="100" t="s">
        <v>426</v>
      </c>
      <c r="J98" s="26" t="s">
        <v>64</v>
      </c>
      <c r="K98" s="99">
        <v>0.2</v>
      </c>
      <c r="L98" s="80" t="s">
        <v>404</v>
      </c>
      <c r="M98" s="80" t="s">
        <v>64</v>
      </c>
      <c r="N98" s="96" t="s">
        <v>401</v>
      </c>
    </row>
    <row r="99" spans="1:14" ht="108.6" thickBot="1">
      <c r="A99" s="13"/>
      <c r="B99" s="12" t="s">
        <v>323</v>
      </c>
      <c r="C99" s="544"/>
      <c r="D99" s="547"/>
      <c r="E99" s="550"/>
      <c r="F99" s="550"/>
      <c r="G99" s="553"/>
      <c r="H99" s="559"/>
      <c r="I99" s="100" t="s">
        <v>427</v>
      </c>
      <c r="J99" s="26" t="s">
        <v>64</v>
      </c>
      <c r="K99" s="99">
        <v>0.1</v>
      </c>
      <c r="L99" s="80" t="s">
        <v>404</v>
      </c>
      <c r="M99" s="80" t="s">
        <v>64</v>
      </c>
      <c r="N99" s="96" t="s">
        <v>401</v>
      </c>
    </row>
    <row r="100" spans="1:14" ht="69" customHeight="1" thickBot="1">
      <c r="A100" s="51"/>
      <c r="B100" s="12" t="s">
        <v>324</v>
      </c>
      <c r="C100" s="31"/>
      <c r="D100" s="52" t="s">
        <v>325</v>
      </c>
      <c r="E100" s="26"/>
      <c r="F100" s="26" t="s">
        <v>51</v>
      </c>
      <c r="G100" s="25" t="s">
        <v>326</v>
      </c>
      <c r="H100" s="27" t="s">
        <v>327</v>
      </c>
      <c r="I100" s="95" t="s">
        <v>401</v>
      </c>
      <c r="J100" s="26" t="s">
        <v>55</v>
      </c>
      <c r="K100" s="81" t="s">
        <v>401</v>
      </c>
      <c r="L100" s="81" t="s">
        <v>401</v>
      </c>
      <c r="M100" s="81" t="s">
        <v>401</v>
      </c>
      <c r="N100" s="96" t="s">
        <v>401</v>
      </c>
    </row>
    <row r="101" spans="1:14" ht="90.95" customHeight="1" thickBot="1">
      <c r="A101" s="51"/>
      <c r="B101" s="12" t="s">
        <v>331</v>
      </c>
      <c r="C101" s="53"/>
      <c r="D101" s="54" t="s">
        <v>332</v>
      </c>
      <c r="E101" s="55"/>
      <c r="F101" s="55" t="s">
        <v>51</v>
      </c>
      <c r="G101" s="56" t="s">
        <v>333</v>
      </c>
      <c r="H101" s="57" t="s">
        <v>334</v>
      </c>
      <c r="I101" s="85" t="s">
        <v>401</v>
      </c>
      <c r="J101" s="103" t="s">
        <v>55</v>
      </c>
      <c r="K101" s="104" t="s">
        <v>401</v>
      </c>
      <c r="L101" s="105" t="s">
        <v>401</v>
      </c>
      <c r="M101" s="105" t="s">
        <v>401</v>
      </c>
      <c r="N101" s="105" t="s">
        <v>401</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pageMargins left="0.7" right="0.7" top="0.75" bottom="0.75" header="0.3" footer="0.3"/>
  <pageSetup paperSize="9" scale="42" fitToHeight="0" orientation="landscape" r:id="rId1"/>
  <headerFooter>
    <oddHeader>&amp;L&amp;"Calibri"&amp;12&amp;K000000 EBA Regular Use&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C658B-F7D4-4082-840E-2DFD2802445E}">
  <sheetPr codeName="Sheet6">
    <pageSetUpPr fitToPage="1"/>
  </sheetPr>
  <dimension ref="A1:O101"/>
  <sheetViews>
    <sheetView showGridLines="0" view="pageBreakPreview" zoomScaleNormal="100" zoomScaleSheetLayoutView="100" workbookViewId="0"/>
  </sheetViews>
  <sheetFormatPr defaultColWidth="8.7109375" defaultRowHeight="15"/>
  <cols>
    <col min="1" max="2" width="15.28515625" style="1" customWidth="1"/>
    <col min="3" max="3" width="13.5703125" style="2" customWidth="1"/>
    <col min="4" max="4" width="16.7109375" style="2" customWidth="1"/>
    <col min="5" max="5" width="18" style="2" customWidth="1"/>
    <col min="6" max="6" width="16.140625" style="2" customWidth="1"/>
    <col min="7" max="7" width="19.140625" style="2" customWidth="1"/>
    <col min="8" max="8" width="47.28515625" style="2" customWidth="1"/>
    <col min="9" max="9" width="24" style="106" customWidth="1"/>
    <col min="10" max="10" width="12.140625" style="106" customWidth="1"/>
    <col min="11" max="11" width="58.7109375" style="2" customWidth="1"/>
    <col min="12" max="12" width="20.7109375" style="3" customWidth="1"/>
    <col min="13" max="14" width="17" style="3" customWidth="1"/>
    <col min="15" max="15" width="8.7109375" style="2"/>
    <col min="16" max="16384" width="8.7109375" style="1"/>
  </cols>
  <sheetData>
    <row r="1" spans="1:15" ht="15.6" thickBot="1">
      <c r="H1" s="2" t="s">
        <v>428</v>
      </c>
    </row>
    <row r="2" spans="1:15" ht="17.25" customHeight="1">
      <c r="B2" s="580" t="s">
        <v>32</v>
      </c>
      <c r="C2" s="581"/>
      <c r="D2" s="581"/>
      <c r="E2" s="581"/>
      <c r="F2" s="581"/>
      <c r="G2" s="581"/>
      <c r="H2" s="581"/>
      <c r="I2" s="581"/>
      <c r="J2" s="581"/>
      <c r="K2" s="581"/>
      <c r="L2" s="581"/>
      <c r="M2" s="581"/>
      <c r="N2" s="522"/>
    </row>
    <row r="3" spans="1:15" ht="17.25" customHeight="1" thickBot="1">
      <c r="B3" s="570" t="s">
        <v>2</v>
      </c>
      <c r="C3" s="571"/>
      <c r="D3" s="571"/>
      <c r="E3" s="571"/>
      <c r="F3" s="571"/>
      <c r="G3" s="571"/>
      <c r="H3" s="571"/>
      <c r="I3" s="571"/>
      <c r="J3" s="571"/>
      <c r="K3" s="571"/>
      <c r="L3" s="571"/>
      <c r="M3" s="571"/>
      <c r="N3" s="572"/>
    </row>
    <row r="4" spans="1:15" ht="14.45" thickBot="1">
      <c r="A4" s="4"/>
      <c r="B4" s="4"/>
      <c r="C4" s="5"/>
      <c r="D4" s="5"/>
      <c r="E4" s="5"/>
      <c r="F4" s="5"/>
      <c r="G4" s="5"/>
      <c r="H4" s="6"/>
      <c r="I4" s="5"/>
      <c r="J4" s="5"/>
      <c r="K4" s="5"/>
      <c r="L4" s="6"/>
      <c r="M4" s="6"/>
      <c r="N4" s="6"/>
    </row>
    <row r="5" spans="1:15" ht="62.25" customHeight="1" thickBot="1">
      <c r="A5" s="7"/>
      <c r="B5" s="107"/>
      <c r="C5" s="9" t="s">
        <v>33</v>
      </c>
      <c r="D5" s="10" t="s">
        <v>429</v>
      </c>
      <c r="E5" s="10" t="s">
        <v>35</v>
      </c>
      <c r="F5" s="10" t="s">
        <v>36</v>
      </c>
      <c r="G5" s="11" t="s">
        <v>37</v>
      </c>
      <c r="H5" s="11" t="s">
        <v>38</v>
      </c>
      <c r="I5" s="11" t="s">
        <v>39</v>
      </c>
      <c r="J5" s="10" t="s">
        <v>40</v>
      </c>
      <c r="K5" s="10" t="s">
        <v>41</v>
      </c>
      <c r="L5" s="10" t="s">
        <v>42</v>
      </c>
      <c r="M5" s="10" t="s">
        <v>43</v>
      </c>
      <c r="N5" s="475" t="s">
        <v>44</v>
      </c>
    </row>
    <row r="6" spans="1:15" ht="20.25" customHeight="1" thickBot="1">
      <c r="A6" s="7"/>
      <c r="B6" s="12" t="s">
        <v>45</v>
      </c>
      <c r="C6" s="729" t="s">
        <v>46</v>
      </c>
      <c r="D6" s="730"/>
      <c r="E6" s="730"/>
      <c r="F6" s="730"/>
      <c r="G6" s="730"/>
      <c r="H6" s="731"/>
      <c r="I6" s="573">
        <v>45097</v>
      </c>
      <c r="J6" s="574"/>
      <c r="K6" s="574"/>
      <c r="L6" s="574"/>
      <c r="M6" s="574"/>
      <c r="N6" s="108"/>
    </row>
    <row r="7" spans="1:15" ht="409.5" customHeight="1" thickBot="1">
      <c r="A7" s="13"/>
      <c r="B7" s="12" t="s">
        <v>48</v>
      </c>
      <c r="C7" s="14" t="s">
        <v>49</v>
      </c>
      <c r="D7" s="15"/>
      <c r="E7" s="16" t="s">
        <v>50</v>
      </c>
      <c r="F7" s="16" t="s">
        <v>51</v>
      </c>
      <c r="G7" s="17" t="s">
        <v>52</v>
      </c>
      <c r="H7" s="18" t="s">
        <v>53</v>
      </c>
      <c r="I7" s="109" t="s">
        <v>430</v>
      </c>
      <c r="J7" s="745" t="s">
        <v>64</v>
      </c>
      <c r="K7" s="746" t="s">
        <v>431</v>
      </c>
      <c r="L7" s="747" t="s">
        <v>432</v>
      </c>
      <c r="M7" s="746" t="s">
        <v>433</v>
      </c>
      <c r="N7" s="746" t="s">
        <v>434</v>
      </c>
      <c r="O7" s="110"/>
    </row>
    <row r="8" spans="1:15" ht="54.6" thickBot="1">
      <c r="A8" s="13"/>
      <c r="B8" s="12" t="s">
        <v>56</v>
      </c>
      <c r="C8" s="111"/>
      <c r="D8" s="487" t="s">
        <v>57</v>
      </c>
      <c r="E8" s="478" t="s">
        <v>50</v>
      </c>
      <c r="F8" s="478" t="s">
        <v>51</v>
      </c>
      <c r="G8" s="487" t="s">
        <v>58</v>
      </c>
      <c r="H8" s="488" t="s">
        <v>59</v>
      </c>
      <c r="I8" s="112" t="s">
        <v>54</v>
      </c>
      <c r="J8" s="26" t="s">
        <v>55</v>
      </c>
      <c r="K8" s="80"/>
      <c r="L8" s="80"/>
      <c r="M8" s="80"/>
      <c r="N8" s="113"/>
    </row>
    <row r="9" spans="1:15" ht="54.6" thickBot="1">
      <c r="A9" s="13"/>
      <c r="B9" s="12" t="s">
        <v>65</v>
      </c>
      <c r="C9" s="114"/>
      <c r="D9" s="25" t="s">
        <v>66</v>
      </c>
      <c r="E9" s="26" t="s">
        <v>50</v>
      </c>
      <c r="F9" s="26" t="s">
        <v>51</v>
      </c>
      <c r="G9" s="25" t="s">
        <v>58</v>
      </c>
      <c r="H9" s="27" t="s">
        <v>67</v>
      </c>
      <c r="I9" s="115" t="s">
        <v>54</v>
      </c>
      <c r="J9" s="26" t="s">
        <v>55</v>
      </c>
      <c r="K9" s="80"/>
      <c r="L9" s="80"/>
      <c r="M9" s="80"/>
      <c r="N9" s="113"/>
    </row>
    <row r="10" spans="1:15" ht="46.5" customHeight="1" thickBot="1">
      <c r="A10" s="13"/>
      <c r="B10" s="12" t="s">
        <v>70</v>
      </c>
      <c r="C10" s="114"/>
      <c r="D10" s="25" t="s">
        <v>71</v>
      </c>
      <c r="E10" s="26" t="s">
        <v>50</v>
      </c>
      <c r="F10" s="26" t="s">
        <v>51</v>
      </c>
      <c r="G10" s="25" t="s">
        <v>58</v>
      </c>
      <c r="H10" s="27" t="s">
        <v>72</v>
      </c>
      <c r="I10" s="115" t="s">
        <v>54</v>
      </c>
      <c r="J10" s="26" t="s">
        <v>55</v>
      </c>
      <c r="K10" s="80"/>
      <c r="L10" s="80"/>
      <c r="M10" s="80"/>
      <c r="N10" s="113"/>
    </row>
    <row r="11" spans="1:15" ht="60" customHeight="1" thickBot="1">
      <c r="A11" s="13"/>
      <c r="B11" s="12" t="s">
        <v>76</v>
      </c>
      <c r="C11" s="114"/>
      <c r="D11" s="25" t="s">
        <v>77</v>
      </c>
      <c r="E11" s="26" t="s">
        <v>50</v>
      </c>
      <c r="F11" s="26" t="s">
        <v>51</v>
      </c>
      <c r="G11" s="25" t="s">
        <v>58</v>
      </c>
      <c r="H11" s="27" t="s">
        <v>78</v>
      </c>
      <c r="I11" s="115" t="s">
        <v>54</v>
      </c>
      <c r="J11" s="26" t="s">
        <v>55</v>
      </c>
      <c r="K11" s="80"/>
      <c r="L11" s="80"/>
      <c r="M11" s="80"/>
      <c r="N11" s="113"/>
    </row>
    <row r="12" spans="1:15" ht="123" customHeight="1" thickBot="1">
      <c r="A12" s="13"/>
      <c r="B12" s="12" t="s">
        <v>83</v>
      </c>
      <c r="C12" s="114"/>
      <c r="D12" s="25" t="s">
        <v>84</v>
      </c>
      <c r="E12" s="26" t="s">
        <v>50</v>
      </c>
      <c r="F12" s="26" t="s">
        <v>51</v>
      </c>
      <c r="G12" s="25" t="s">
        <v>58</v>
      </c>
      <c r="H12" s="27" t="s">
        <v>85</v>
      </c>
      <c r="I12" s="115" t="s">
        <v>54</v>
      </c>
      <c r="J12" s="26" t="s">
        <v>55</v>
      </c>
      <c r="K12" s="80"/>
      <c r="L12" s="80"/>
      <c r="M12" s="80"/>
      <c r="N12" s="113"/>
    </row>
    <row r="13" spans="1:15" ht="77.25" customHeight="1" thickBot="1">
      <c r="A13" s="13"/>
      <c r="B13" s="12" t="s">
        <v>88</v>
      </c>
      <c r="C13" s="114"/>
      <c r="D13" s="25" t="s">
        <v>89</v>
      </c>
      <c r="E13" s="26" t="s">
        <v>50</v>
      </c>
      <c r="F13" s="26" t="s">
        <v>51</v>
      </c>
      <c r="G13" s="25" t="s">
        <v>58</v>
      </c>
      <c r="H13" s="27" t="s">
        <v>90</v>
      </c>
      <c r="I13" s="115" t="s">
        <v>54</v>
      </c>
      <c r="J13" s="26" t="s">
        <v>55</v>
      </c>
      <c r="K13" s="80"/>
      <c r="L13" s="80"/>
      <c r="M13" s="80"/>
      <c r="N13" s="113"/>
    </row>
    <row r="14" spans="1:15" ht="56.25" customHeight="1" thickBot="1">
      <c r="A14" s="13"/>
      <c r="B14" s="12" t="s">
        <v>92</v>
      </c>
      <c r="C14" s="114"/>
      <c r="D14" s="25" t="s">
        <v>93</v>
      </c>
      <c r="E14" s="26" t="s">
        <v>50</v>
      </c>
      <c r="F14" s="26" t="s">
        <v>51</v>
      </c>
      <c r="G14" s="25" t="s">
        <v>58</v>
      </c>
      <c r="H14" s="27" t="s">
        <v>94</v>
      </c>
      <c r="I14" s="115" t="s">
        <v>54</v>
      </c>
      <c r="J14" s="26" t="s">
        <v>55</v>
      </c>
      <c r="K14" s="80"/>
      <c r="L14" s="80"/>
      <c r="M14" s="80"/>
      <c r="N14" s="113"/>
    </row>
    <row r="15" spans="1:15" ht="114.75" customHeight="1" thickBot="1">
      <c r="A15" s="13"/>
      <c r="B15" s="12" t="s">
        <v>95</v>
      </c>
      <c r="C15" s="114"/>
      <c r="D15" s="25" t="s">
        <v>96</v>
      </c>
      <c r="E15" s="26" t="s">
        <v>50</v>
      </c>
      <c r="F15" s="26" t="s">
        <v>51</v>
      </c>
      <c r="G15" s="25" t="s">
        <v>58</v>
      </c>
      <c r="H15" s="27" t="s">
        <v>97</v>
      </c>
      <c r="I15" s="115" t="s">
        <v>54</v>
      </c>
      <c r="J15" s="26" t="s">
        <v>55</v>
      </c>
      <c r="K15" s="80"/>
      <c r="L15" s="80"/>
      <c r="M15" s="80"/>
      <c r="N15" s="113"/>
    </row>
    <row r="16" spans="1:15" ht="83.25" customHeight="1" thickBot="1">
      <c r="A16" s="13"/>
      <c r="B16" s="12" t="s">
        <v>99</v>
      </c>
      <c r="C16" s="114"/>
      <c r="D16" s="25" t="s">
        <v>100</v>
      </c>
      <c r="E16" s="26" t="s">
        <v>50</v>
      </c>
      <c r="F16" s="26" t="s">
        <v>51</v>
      </c>
      <c r="G16" s="25" t="s">
        <v>58</v>
      </c>
      <c r="H16" s="27" t="s">
        <v>101</v>
      </c>
      <c r="I16" s="115" t="s">
        <v>54</v>
      </c>
      <c r="J16" s="26" t="s">
        <v>55</v>
      </c>
      <c r="K16" s="80"/>
      <c r="L16" s="80"/>
      <c r="M16" s="80"/>
      <c r="N16" s="113"/>
    </row>
    <row r="17" spans="1:14" ht="81" thickBot="1">
      <c r="A17" s="13"/>
      <c r="B17" s="12" t="s">
        <v>104</v>
      </c>
      <c r="C17" s="114"/>
      <c r="D17" s="25" t="s">
        <v>105</v>
      </c>
      <c r="E17" s="26" t="s">
        <v>50</v>
      </c>
      <c r="F17" s="26" t="s">
        <v>51</v>
      </c>
      <c r="G17" s="25" t="s">
        <v>58</v>
      </c>
      <c r="H17" s="27" t="s">
        <v>106</v>
      </c>
      <c r="I17" s="115" t="s">
        <v>54</v>
      </c>
      <c r="J17" s="26" t="s">
        <v>55</v>
      </c>
      <c r="K17" s="80"/>
      <c r="L17" s="80"/>
      <c r="M17" s="80"/>
      <c r="N17" s="113"/>
    </row>
    <row r="18" spans="1:14" ht="54.6" thickBot="1">
      <c r="A18" s="13"/>
      <c r="B18" s="12" t="s">
        <v>107</v>
      </c>
      <c r="C18" s="114"/>
      <c r="D18" s="25" t="s">
        <v>108</v>
      </c>
      <c r="E18" s="26" t="s">
        <v>50</v>
      </c>
      <c r="F18" s="26" t="s">
        <v>51</v>
      </c>
      <c r="G18" s="25" t="s">
        <v>58</v>
      </c>
      <c r="H18" s="27" t="s">
        <v>109</v>
      </c>
      <c r="I18" s="115" t="s">
        <v>54</v>
      </c>
      <c r="J18" s="26" t="s">
        <v>55</v>
      </c>
      <c r="K18" s="80"/>
      <c r="L18" s="80"/>
      <c r="M18" s="80"/>
      <c r="N18" s="113"/>
    </row>
    <row r="19" spans="1:14" ht="62.25" customHeight="1" thickBot="1">
      <c r="A19" s="13"/>
      <c r="B19" s="12" t="s">
        <v>110</v>
      </c>
      <c r="C19" s="31"/>
      <c r="D19" s="26" t="s">
        <v>111</v>
      </c>
      <c r="E19" s="26" t="s">
        <v>50</v>
      </c>
      <c r="F19" s="26" t="s">
        <v>112</v>
      </c>
      <c r="G19" s="25" t="s">
        <v>113</v>
      </c>
      <c r="H19" s="27" t="s">
        <v>114</v>
      </c>
      <c r="I19" s="115" t="s">
        <v>54</v>
      </c>
      <c r="J19" s="26" t="s">
        <v>55</v>
      </c>
      <c r="K19" s="80"/>
      <c r="L19" s="80"/>
      <c r="M19" s="80"/>
      <c r="N19" s="113"/>
    </row>
    <row r="20" spans="1:14" ht="75" customHeight="1" thickBot="1">
      <c r="A20" s="13"/>
      <c r="B20" s="12" t="s">
        <v>116</v>
      </c>
      <c r="C20" s="31"/>
      <c r="D20" s="26" t="s">
        <v>111</v>
      </c>
      <c r="E20" s="26" t="s">
        <v>117</v>
      </c>
      <c r="F20" s="26" t="s">
        <v>112</v>
      </c>
      <c r="G20" s="25" t="s">
        <v>113</v>
      </c>
      <c r="H20" s="27" t="s">
        <v>118</v>
      </c>
      <c r="I20" s="115" t="s">
        <v>54</v>
      </c>
      <c r="J20" s="26" t="s">
        <v>55</v>
      </c>
      <c r="K20" s="80"/>
      <c r="L20" s="80"/>
      <c r="M20" s="80"/>
      <c r="N20" s="113"/>
    </row>
    <row r="21" spans="1:14" ht="59.25" customHeight="1" thickBot="1">
      <c r="A21" s="13"/>
      <c r="B21" s="12" t="s">
        <v>121</v>
      </c>
      <c r="C21" s="31"/>
      <c r="D21" s="26" t="s">
        <v>122</v>
      </c>
      <c r="E21" s="26" t="s">
        <v>50</v>
      </c>
      <c r="F21" s="26" t="s">
        <v>112</v>
      </c>
      <c r="G21" s="25" t="s">
        <v>123</v>
      </c>
      <c r="H21" s="27" t="s">
        <v>124</v>
      </c>
      <c r="I21" s="115" t="s">
        <v>54</v>
      </c>
      <c r="J21" s="26" t="s">
        <v>55</v>
      </c>
      <c r="K21" s="80"/>
      <c r="L21" s="80"/>
      <c r="M21" s="80"/>
      <c r="N21" s="113"/>
    </row>
    <row r="22" spans="1:14" ht="60" customHeight="1" thickBot="1">
      <c r="A22" s="13"/>
      <c r="B22" s="12" t="s">
        <v>125</v>
      </c>
      <c r="C22" s="31"/>
      <c r="D22" s="26" t="s">
        <v>126</v>
      </c>
      <c r="E22" s="26" t="s">
        <v>127</v>
      </c>
      <c r="F22" s="26" t="s">
        <v>112</v>
      </c>
      <c r="G22" s="25" t="s">
        <v>128</v>
      </c>
      <c r="H22" s="27" t="s">
        <v>129</v>
      </c>
      <c r="I22" s="115" t="s">
        <v>54</v>
      </c>
      <c r="J22" s="26" t="s">
        <v>55</v>
      </c>
      <c r="K22" s="80"/>
      <c r="L22" s="80"/>
      <c r="M22" s="80"/>
      <c r="N22" s="113"/>
    </row>
    <row r="23" spans="1:14" ht="91.5" customHeight="1" thickBot="1">
      <c r="A23" s="13"/>
      <c r="B23" s="12" t="s">
        <v>130</v>
      </c>
      <c r="C23" s="31"/>
      <c r="D23" s="26" t="s">
        <v>131</v>
      </c>
      <c r="E23" s="26" t="s">
        <v>127</v>
      </c>
      <c r="F23" s="26" t="s">
        <v>51</v>
      </c>
      <c r="G23" s="25" t="s">
        <v>132</v>
      </c>
      <c r="H23" s="27" t="s">
        <v>133</v>
      </c>
      <c r="I23" s="115" t="s">
        <v>54</v>
      </c>
      <c r="J23" s="26" t="s">
        <v>55</v>
      </c>
      <c r="K23" s="80"/>
      <c r="L23" s="116"/>
      <c r="M23" s="80"/>
      <c r="N23" s="113"/>
    </row>
    <row r="24" spans="1:14" ht="111.75" customHeight="1" thickBot="1">
      <c r="A24" s="526"/>
      <c r="B24" s="12" t="s">
        <v>136</v>
      </c>
      <c r="C24" s="527"/>
      <c r="D24" s="528" t="s">
        <v>137</v>
      </c>
      <c r="E24" s="528" t="s">
        <v>127</v>
      </c>
      <c r="F24" s="528" t="s">
        <v>51</v>
      </c>
      <c r="G24" s="529" t="s">
        <v>132</v>
      </c>
      <c r="H24" s="530" t="s">
        <v>138</v>
      </c>
      <c r="I24" s="117" t="s">
        <v>435</v>
      </c>
      <c r="J24" s="118" t="s">
        <v>64</v>
      </c>
      <c r="K24" s="119" t="s">
        <v>436</v>
      </c>
      <c r="L24" s="120" t="s">
        <v>437</v>
      </c>
      <c r="M24" s="121"/>
      <c r="N24" s="122"/>
    </row>
    <row r="25" spans="1:14" ht="112.5" customHeight="1" thickBot="1">
      <c r="A25" s="526"/>
      <c r="B25" s="12">
        <v>29</v>
      </c>
      <c r="C25" s="527"/>
      <c r="D25" s="528"/>
      <c r="E25" s="528"/>
      <c r="F25" s="528"/>
      <c r="G25" s="529"/>
      <c r="H25" s="531"/>
      <c r="I25" s="117" t="s">
        <v>438</v>
      </c>
      <c r="J25" s="118" t="s">
        <v>64</v>
      </c>
      <c r="K25" s="119" t="s">
        <v>436</v>
      </c>
      <c r="L25" s="120" t="s">
        <v>437</v>
      </c>
      <c r="M25" s="123" t="s">
        <v>64</v>
      </c>
      <c r="N25" s="124" t="s">
        <v>439</v>
      </c>
    </row>
    <row r="26" spans="1:14" ht="114.75" customHeight="1" thickBot="1">
      <c r="A26" s="526"/>
      <c r="B26" s="12" t="s">
        <v>146</v>
      </c>
      <c r="C26" s="527"/>
      <c r="D26" s="528"/>
      <c r="E26" s="528"/>
      <c r="F26" s="528"/>
      <c r="G26" s="529"/>
      <c r="H26" s="531"/>
      <c r="I26" s="117" t="s">
        <v>440</v>
      </c>
      <c r="J26" s="118" t="s">
        <v>64</v>
      </c>
      <c r="K26" s="119" t="s">
        <v>436</v>
      </c>
      <c r="L26" s="120" t="s">
        <v>437</v>
      </c>
      <c r="M26" s="123" t="s">
        <v>64</v>
      </c>
      <c r="N26" s="124" t="s">
        <v>439</v>
      </c>
    </row>
    <row r="27" spans="1:14" ht="114" customHeight="1" thickBot="1">
      <c r="A27" s="526"/>
      <c r="B27" s="12" t="s">
        <v>148</v>
      </c>
      <c r="C27" s="527"/>
      <c r="D27" s="528"/>
      <c r="E27" s="528"/>
      <c r="F27" s="528"/>
      <c r="G27" s="529"/>
      <c r="H27" s="532"/>
      <c r="I27" s="117" t="s">
        <v>441</v>
      </c>
      <c r="J27" s="118" t="s">
        <v>64</v>
      </c>
      <c r="K27" s="125" t="s">
        <v>436</v>
      </c>
      <c r="L27" s="120" t="s">
        <v>437</v>
      </c>
      <c r="M27" s="123" t="s">
        <v>64</v>
      </c>
      <c r="N27" s="124" t="s">
        <v>439</v>
      </c>
    </row>
    <row r="28" spans="1:14" ht="81.75" customHeight="1" thickBot="1">
      <c r="A28" s="13"/>
      <c r="B28" s="12" t="s">
        <v>150</v>
      </c>
      <c r="C28" s="31"/>
      <c r="D28" s="26" t="s">
        <v>151</v>
      </c>
      <c r="E28" s="26" t="s">
        <v>127</v>
      </c>
      <c r="F28" s="26" t="s">
        <v>51</v>
      </c>
      <c r="G28" s="25" t="s">
        <v>152</v>
      </c>
      <c r="H28" s="27" t="s">
        <v>153</v>
      </c>
      <c r="I28" s="126" t="s">
        <v>442</v>
      </c>
      <c r="J28" s="118" t="s">
        <v>364</v>
      </c>
      <c r="K28" s="127"/>
      <c r="L28" s="128"/>
      <c r="M28" s="121"/>
      <c r="N28" s="122"/>
    </row>
    <row r="29" spans="1:14" ht="122.25" customHeight="1" thickBot="1">
      <c r="A29" s="526"/>
      <c r="B29" s="12" t="s">
        <v>156</v>
      </c>
      <c r="C29" s="527"/>
      <c r="D29" s="528" t="s">
        <v>157</v>
      </c>
      <c r="E29" s="528" t="s">
        <v>127</v>
      </c>
      <c r="F29" s="528" t="s">
        <v>51</v>
      </c>
      <c r="G29" s="529" t="s">
        <v>152</v>
      </c>
      <c r="H29" s="530" t="s">
        <v>158</v>
      </c>
      <c r="I29" s="117" t="s">
        <v>438</v>
      </c>
      <c r="J29" s="118" t="s">
        <v>64</v>
      </c>
      <c r="K29" s="125" t="s">
        <v>443</v>
      </c>
      <c r="L29" s="129" t="s">
        <v>444</v>
      </c>
      <c r="M29" s="123" t="s">
        <v>64</v>
      </c>
      <c r="N29" s="124" t="s">
        <v>439</v>
      </c>
    </row>
    <row r="30" spans="1:14" ht="118.5" customHeight="1" thickBot="1">
      <c r="A30" s="526"/>
      <c r="B30" s="12" t="s">
        <v>163</v>
      </c>
      <c r="C30" s="527"/>
      <c r="D30" s="528"/>
      <c r="E30" s="528"/>
      <c r="F30" s="528"/>
      <c r="G30" s="529"/>
      <c r="H30" s="531"/>
      <c r="I30" s="117" t="s">
        <v>445</v>
      </c>
      <c r="J30" s="118" t="s">
        <v>64</v>
      </c>
      <c r="K30" s="125" t="s">
        <v>443</v>
      </c>
      <c r="L30" s="129" t="s">
        <v>444</v>
      </c>
      <c r="M30" s="123" t="s">
        <v>64</v>
      </c>
      <c r="N30" s="124" t="s">
        <v>439</v>
      </c>
    </row>
    <row r="31" spans="1:14" ht="114" customHeight="1" thickBot="1">
      <c r="A31" s="526"/>
      <c r="B31" s="12" t="s">
        <v>166</v>
      </c>
      <c r="C31" s="527"/>
      <c r="D31" s="528"/>
      <c r="E31" s="528"/>
      <c r="F31" s="528"/>
      <c r="G31" s="529"/>
      <c r="H31" s="532"/>
      <c r="I31" s="117" t="s">
        <v>446</v>
      </c>
      <c r="J31" s="118" t="s">
        <v>64</v>
      </c>
      <c r="K31" s="125" t="s">
        <v>443</v>
      </c>
      <c r="L31" s="129" t="s">
        <v>444</v>
      </c>
      <c r="M31" s="123" t="s">
        <v>64</v>
      </c>
      <c r="N31" s="124" t="s">
        <v>439</v>
      </c>
    </row>
    <row r="32" spans="1:14" ht="85.5" customHeight="1" thickBot="1">
      <c r="A32" s="13"/>
      <c r="B32" s="12" t="s">
        <v>168</v>
      </c>
      <c r="C32" s="31"/>
      <c r="D32" s="26" t="s">
        <v>169</v>
      </c>
      <c r="E32" s="26" t="s">
        <v>127</v>
      </c>
      <c r="F32" s="26" t="s">
        <v>51</v>
      </c>
      <c r="G32" s="25" t="s">
        <v>170</v>
      </c>
      <c r="H32" s="27" t="s">
        <v>171</v>
      </c>
      <c r="I32" s="130" t="s">
        <v>54</v>
      </c>
      <c r="J32" s="121" t="s">
        <v>447</v>
      </c>
      <c r="K32" s="127"/>
      <c r="L32" s="127"/>
      <c r="M32" s="127"/>
      <c r="N32" s="131"/>
    </row>
    <row r="33" spans="1:14" ht="141" customHeight="1" thickBot="1">
      <c r="A33" s="13"/>
      <c r="B33" s="12" t="s">
        <v>174</v>
      </c>
      <c r="C33" s="31"/>
      <c r="D33" s="26" t="s">
        <v>175</v>
      </c>
      <c r="E33" s="26" t="s">
        <v>127</v>
      </c>
      <c r="F33" s="26" t="s">
        <v>51</v>
      </c>
      <c r="G33" s="25" t="s">
        <v>176</v>
      </c>
      <c r="H33" s="27" t="s">
        <v>177</v>
      </c>
      <c r="I33" s="130" t="s">
        <v>54</v>
      </c>
      <c r="J33" s="118" t="s">
        <v>55</v>
      </c>
      <c r="K33" s="127"/>
      <c r="L33" s="127"/>
      <c r="M33" s="127"/>
      <c r="N33" s="131"/>
    </row>
    <row r="34" spans="1:14" ht="14.25" customHeight="1" thickBot="1">
      <c r="A34" s="526"/>
      <c r="B34" s="12" t="s">
        <v>180</v>
      </c>
      <c r="C34" s="527"/>
      <c r="D34" s="528" t="s">
        <v>181</v>
      </c>
      <c r="E34" s="528"/>
      <c r="F34" s="528" t="s">
        <v>51</v>
      </c>
      <c r="G34" s="537" t="s">
        <v>182</v>
      </c>
      <c r="H34" s="534" t="s">
        <v>183</v>
      </c>
      <c r="I34" s="132" t="s">
        <v>448</v>
      </c>
      <c r="J34" s="118" t="s">
        <v>55</v>
      </c>
      <c r="K34" s="127"/>
      <c r="L34" s="127"/>
      <c r="M34" s="127"/>
      <c r="N34" s="131"/>
    </row>
    <row r="35" spans="1:14" ht="14.45" thickBot="1">
      <c r="A35" s="526"/>
      <c r="B35" s="12" t="s">
        <v>187</v>
      </c>
      <c r="C35" s="527"/>
      <c r="D35" s="528"/>
      <c r="E35" s="528"/>
      <c r="F35" s="528"/>
      <c r="G35" s="538"/>
      <c r="H35" s="535"/>
      <c r="I35" s="132" t="s">
        <v>449</v>
      </c>
      <c r="J35" s="118" t="s">
        <v>55</v>
      </c>
      <c r="K35" s="127"/>
      <c r="L35" s="127"/>
      <c r="M35" s="127"/>
      <c r="N35" s="131"/>
    </row>
    <row r="36" spans="1:14" ht="14.45" thickBot="1">
      <c r="A36" s="526"/>
      <c r="B36" s="12" t="s">
        <v>189</v>
      </c>
      <c r="C36" s="527"/>
      <c r="D36" s="528"/>
      <c r="E36" s="528"/>
      <c r="F36" s="528"/>
      <c r="G36" s="538"/>
      <c r="H36" s="535"/>
      <c r="I36" s="132" t="s">
        <v>445</v>
      </c>
      <c r="J36" s="118" t="s">
        <v>55</v>
      </c>
      <c r="K36" s="127"/>
      <c r="L36" s="127"/>
      <c r="M36" s="127"/>
      <c r="N36" s="131"/>
    </row>
    <row r="37" spans="1:14" ht="14.45" thickBot="1">
      <c r="A37" s="526"/>
      <c r="B37" s="12" t="s">
        <v>191</v>
      </c>
      <c r="C37" s="527"/>
      <c r="D37" s="528"/>
      <c r="E37" s="528"/>
      <c r="F37" s="528"/>
      <c r="G37" s="538"/>
      <c r="H37" s="535"/>
      <c r="I37" s="132" t="s">
        <v>446</v>
      </c>
      <c r="J37" s="118" t="s">
        <v>55</v>
      </c>
      <c r="K37" s="127"/>
      <c r="L37" s="127"/>
      <c r="M37" s="127"/>
      <c r="N37" s="131"/>
    </row>
    <row r="38" spans="1:14" ht="14.45" thickBot="1">
      <c r="A38" s="526"/>
      <c r="B38" s="12" t="s">
        <v>193</v>
      </c>
      <c r="C38" s="527"/>
      <c r="D38" s="528"/>
      <c r="E38" s="528"/>
      <c r="F38" s="528"/>
      <c r="G38" s="538"/>
      <c r="H38" s="535"/>
      <c r="I38" s="132" t="s">
        <v>450</v>
      </c>
      <c r="J38" s="118" t="s">
        <v>55</v>
      </c>
      <c r="K38" s="127"/>
      <c r="L38" s="127"/>
      <c r="M38" s="127"/>
      <c r="N38" s="131"/>
    </row>
    <row r="39" spans="1:14" ht="14.45" thickBot="1">
      <c r="A39" s="526"/>
      <c r="B39" s="12" t="s">
        <v>195</v>
      </c>
      <c r="C39" s="527"/>
      <c r="D39" s="528"/>
      <c r="E39" s="528"/>
      <c r="F39" s="528"/>
      <c r="G39" s="538"/>
      <c r="H39" s="535"/>
      <c r="I39" s="132" t="s">
        <v>451</v>
      </c>
      <c r="J39" s="118" t="s">
        <v>55</v>
      </c>
      <c r="K39" s="127"/>
      <c r="L39" s="127"/>
      <c r="M39" s="127"/>
      <c r="N39" s="131"/>
    </row>
    <row r="40" spans="1:14" ht="14.45" thickBot="1">
      <c r="A40" s="526"/>
      <c r="B40" s="12" t="s">
        <v>197</v>
      </c>
      <c r="C40" s="527"/>
      <c r="D40" s="528"/>
      <c r="E40" s="528"/>
      <c r="F40" s="528"/>
      <c r="G40" s="538"/>
      <c r="H40" s="535"/>
      <c r="I40" s="132" t="s">
        <v>452</v>
      </c>
      <c r="J40" s="118" t="s">
        <v>55</v>
      </c>
      <c r="K40" s="127"/>
      <c r="L40" s="127"/>
      <c r="M40" s="127"/>
      <c r="N40" s="131"/>
    </row>
    <row r="41" spans="1:14" ht="14.45" thickBot="1">
      <c r="A41" s="526"/>
      <c r="B41" s="12" t="s">
        <v>199</v>
      </c>
      <c r="C41" s="527"/>
      <c r="D41" s="528"/>
      <c r="E41" s="528"/>
      <c r="F41" s="528"/>
      <c r="G41" s="538"/>
      <c r="H41" s="535"/>
      <c r="I41" s="132" t="s">
        <v>453</v>
      </c>
      <c r="J41" s="118" t="s">
        <v>55</v>
      </c>
      <c r="K41" s="127"/>
      <c r="L41" s="127"/>
      <c r="M41" s="127"/>
      <c r="N41" s="131"/>
    </row>
    <row r="42" spans="1:14" ht="14.45" thickBot="1">
      <c r="A42" s="526"/>
      <c r="B42" s="12" t="s">
        <v>201</v>
      </c>
      <c r="C42" s="527"/>
      <c r="D42" s="528"/>
      <c r="E42" s="528"/>
      <c r="F42" s="528"/>
      <c r="G42" s="538"/>
      <c r="H42" s="535"/>
      <c r="I42" s="132" t="s">
        <v>454</v>
      </c>
      <c r="J42" s="118" t="s">
        <v>55</v>
      </c>
      <c r="K42" s="127"/>
      <c r="L42" s="127"/>
      <c r="M42" s="127"/>
      <c r="N42" s="131"/>
    </row>
    <row r="43" spans="1:14" ht="14.45" thickBot="1">
      <c r="A43" s="526"/>
      <c r="B43" s="12" t="s">
        <v>203</v>
      </c>
      <c r="C43" s="527"/>
      <c r="D43" s="528"/>
      <c r="E43" s="528"/>
      <c r="F43" s="528"/>
      <c r="G43" s="539"/>
      <c r="H43" s="536"/>
      <c r="I43" s="132" t="s">
        <v>455</v>
      </c>
      <c r="J43" s="118" t="s">
        <v>55</v>
      </c>
      <c r="K43" s="127"/>
      <c r="L43" s="127"/>
      <c r="M43" s="127"/>
      <c r="N43" s="131"/>
    </row>
    <row r="44" spans="1:14" ht="184.5" customHeight="1" thickBot="1">
      <c r="A44" s="526"/>
      <c r="B44" s="12" t="s">
        <v>205</v>
      </c>
      <c r="C44" s="527"/>
      <c r="D44" s="528" t="s">
        <v>206</v>
      </c>
      <c r="E44" s="528"/>
      <c r="F44" s="528" t="s">
        <v>51</v>
      </c>
      <c r="G44" s="529" t="s">
        <v>207</v>
      </c>
      <c r="H44" s="533" t="s">
        <v>208</v>
      </c>
      <c r="I44" s="117" t="s">
        <v>435</v>
      </c>
      <c r="J44" s="118" t="s">
        <v>64</v>
      </c>
      <c r="K44" s="127" t="s">
        <v>456</v>
      </c>
      <c r="L44" s="127" t="s">
        <v>457</v>
      </c>
      <c r="M44" s="127" t="s">
        <v>64</v>
      </c>
      <c r="N44" s="131" t="s">
        <v>458</v>
      </c>
    </row>
    <row r="45" spans="1:14" ht="170.25" customHeight="1" thickBot="1">
      <c r="A45" s="526"/>
      <c r="B45" s="12" t="s">
        <v>212</v>
      </c>
      <c r="C45" s="527"/>
      <c r="D45" s="528"/>
      <c r="E45" s="528"/>
      <c r="F45" s="528"/>
      <c r="G45" s="529"/>
      <c r="H45" s="533"/>
      <c r="I45" s="117" t="s">
        <v>449</v>
      </c>
      <c r="J45" s="118" t="s">
        <v>64</v>
      </c>
      <c r="K45" s="127" t="s">
        <v>456</v>
      </c>
      <c r="L45" s="127" t="s">
        <v>457</v>
      </c>
      <c r="M45" s="127" t="s">
        <v>64</v>
      </c>
      <c r="N45" s="131" t="s">
        <v>458</v>
      </c>
    </row>
    <row r="46" spans="1:14" ht="175.5" customHeight="1" thickBot="1">
      <c r="A46" s="526"/>
      <c r="B46" s="12" t="s">
        <v>213</v>
      </c>
      <c r="C46" s="527"/>
      <c r="D46" s="528"/>
      <c r="E46" s="528"/>
      <c r="F46" s="528"/>
      <c r="G46" s="529"/>
      <c r="H46" s="533"/>
      <c r="I46" s="117" t="s">
        <v>440</v>
      </c>
      <c r="J46" s="118" t="s">
        <v>64</v>
      </c>
      <c r="K46" s="127" t="s">
        <v>456</v>
      </c>
      <c r="L46" s="127" t="s">
        <v>457</v>
      </c>
      <c r="M46" s="127" t="s">
        <v>64</v>
      </c>
      <c r="N46" s="131" t="s">
        <v>458</v>
      </c>
    </row>
    <row r="47" spans="1:14" ht="188.25" customHeight="1" thickBot="1">
      <c r="A47" s="526"/>
      <c r="B47" s="12" t="s">
        <v>214</v>
      </c>
      <c r="C47" s="527"/>
      <c r="D47" s="528"/>
      <c r="E47" s="528"/>
      <c r="F47" s="528"/>
      <c r="G47" s="529"/>
      <c r="H47" s="533"/>
      <c r="I47" s="117" t="s">
        <v>441</v>
      </c>
      <c r="J47" s="118" t="s">
        <v>64</v>
      </c>
      <c r="K47" s="127" t="s">
        <v>456</v>
      </c>
      <c r="L47" s="127" t="s">
        <v>457</v>
      </c>
      <c r="M47" s="127" t="s">
        <v>64</v>
      </c>
      <c r="N47" s="131" t="s">
        <v>458</v>
      </c>
    </row>
    <row r="48" spans="1:14" ht="182.25" customHeight="1" thickBot="1">
      <c r="A48" s="40"/>
      <c r="B48" s="12" t="s">
        <v>216</v>
      </c>
      <c r="C48" s="527"/>
      <c r="D48" s="528" t="s">
        <v>217</v>
      </c>
      <c r="E48" s="528"/>
      <c r="F48" s="528" t="s">
        <v>51</v>
      </c>
      <c r="G48" s="529" t="s">
        <v>207</v>
      </c>
      <c r="H48" s="533" t="s">
        <v>218</v>
      </c>
      <c r="I48" s="117" t="s">
        <v>435</v>
      </c>
      <c r="J48" s="118" t="s">
        <v>64</v>
      </c>
      <c r="K48" s="127" t="s">
        <v>456</v>
      </c>
      <c r="L48" s="127" t="s">
        <v>457</v>
      </c>
      <c r="M48" s="127" t="s">
        <v>64</v>
      </c>
      <c r="N48" s="131" t="s">
        <v>458</v>
      </c>
    </row>
    <row r="49" spans="1:14" ht="180" customHeight="1" thickBot="1">
      <c r="A49" s="40"/>
      <c r="B49" s="12" t="s">
        <v>220</v>
      </c>
      <c r="C49" s="527"/>
      <c r="D49" s="528"/>
      <c r="E49" s="528"/>
      <c r="F49" s="528"/>
      <c r="G49" s="529"/>
      <c r="H49" s="533"/>
      <c r="I49" s="117" t="s">
        <v>449</v>
      </c>
      <c r="J49" s="118" t="s">
        <v>64</v>
      </c>
      <c r="K49" s="127" t="s">
        <v>456</v>
      </c>
      <c r="L49" s="127" t="s">
        <v>457</v>
      </c>
      <c r="M49" s="127" t="s">
        <v>64</v>
      </c>
      <c r="N49" s="131" t="s">
        <v>458</v>
      </c>
    </row>
    <row r="50" spans="1:14" ht="174.75" customHeight="1" thickBot="1">
      <c r="A50" s="40"/>
      <c r="B50" s="12" t="s">
        <v>222</v>
      </c>
      <c r="C50" s="527"/>
      <c r="D50" s="528"/>
      <c r="E50" s="528"/>
      <c r="F50" s="528"/>
      <c r="G50" s="529"/>
      <c r="H50" s="533"/>
      <c r="I50" s="117" t="s">
        <v>440</v>
      </c>
      <c r="J50" s="118" t="s">
        <v>64</v>
      </c>
      <c r="K50" s="127" t="s">
        <v>456</v>
      </c>
      <c r="L50" s="127" t="s">
        <v>457</v>
      </c>
      <c r="M50" s="127" t="s">
        <v>64</v>
      </c>
      <c r="N50" s="131" t="s">
        <v>458</v>
      </c>
    </row>
    <row r="51" spans="1:14" ht="181.5" customHeight="1" thickBot="1">
      <c r="A51" s="40"/>
      <c r="B51" s="12" t="s">
        <v>224</v>
      </c>
      <c r="C51" s="527"/>
      <c r="D51" s="528"/>
      <c r="E51" s="528"/>
      <c r="F51" s="528"/>
      <c r="G51" s="529"/>
      <c r="H51" s="533"/>
      <c r="I51" s="117" t="s">
        <v>441</v>
      </c>
      <c r="J51" s="118" t="s">
        <v>64</v>
      </c>
      <c r="K51" s="127" t="s">
        <v>456</v>
      </c>
      <c r="L51" s="127" t="s">
        <v>457</v>
      </c>
      <c r="M51" s="127" t="s">
        <v>64</v>
      </c>
      <c r="N51" s="131" t="s">
        <v>458</v>
      </c>
    </row>
    <row r="52" spans="1:14" ht="179.25" customHeight="1" thickBot="1">
      <c r="A52" s="526"/>
      <c r="B52" s="12" t="s">
        <v>226</v>
      </c>
      <c r="C52" s="527"/>
      <c r="D52" s="528" t="s">
        <v>227</v>
      </c>
      <c r="E52" s="528"/>
      <c r="F52" s="528" t="s">
        <v>51</v>
      </c>
      <c r="G52" s="529" t="s">
        <v>207</v>
      </c>
      <c r="H52" s="533" t="s">
        <v>228</v>
      </c>
      <c r="I52" s="117" t="s">
        <v>435</v>
      </c>
      <c r="J52" s="118" t="s">
        <v>64</v>
      </c>
      <c r="K52" s="127" t="s">
        <v>456</v>
      </c>
      <c r="L52" s="127" t="s">
        <v>457</v>
      </c>
      <c r="M52" s="127" t="s">
        <v>64</v>
      </c>
      <c r="N52" s="131" t="s">
        <v>458</v>
      </c>
    </row>
    <row r="53" spans="1:14" ht="177.75" customHeight="1" thickBot="1">
      <c r="A53" s="526"/>
      <c r="B53" s="12" t="s">
        <v>231</v>
      </c>
      <c r="C53" s="527"/>
      <c r="D53" s="528"/>
      <c r="E53" s="528"/>
      <c r="F53" s="528"/>
      <c r="G53" s="529"/>
      <c r="H53" s="533"/>
      <c r="I53" s="117" t="s">
        <v>449</v>
      </c>
      <c r="J53" s="118" t="s">
        <v>64</v>
      </c>
      <c r="K53" s="127" t="s">
        <v>456</v>
      </c>
      <c r="L53" s="127" t="s">
        <v>457</v>
      </c>
      <c r="M53" s="127" t="s">
        <v>64</v>
      </c>
      <c r="N53" s="131" t="s">
        <v>458</v>
      </c>
    </row>
    <row r="54" spans="1:14" ht="180" customHeight="1" thickBot="1">
      <c r="A54" s="526"/>
      <c r="B54" s="12" t="s">
        <v>232</v>
      </c>
      <c r="C54" s="527"/>
      <c r="D54" s="528"/>
      <c r="E54" s="528"/>
      <c r="F54" s="528"/>
      <c r="G54" s="529"/>
      <c r="H54" s="533"/>
      <c r="I54" s="117" t="s">
        <v>440</v>
      </c>
      <c r="J54" s="118" t="s">
        <v>64</v>
      </c>
      <c r="K54" s="127" t="s">
        <v>456</v>
      </c>
      <c r="L54" s="127" t="s">
        <v>457</v>
      </c>
      <c r="M54" s="127" t="s">
        <v>64</v>
      </c>
      <c r="N54" s="131" t="s">
        <v>458</v>
      </c>
    </row>
    <row r="55" spans="1:14" ht="183" customHeight="1" thickBot="1">
      <c r="A55" s="526"/>
      <c r="B55" s="12" t="s">
        <v>233</v>
      </c>
      <c r="C55" s="527"/>
      <c r="D55" s="528"/>
      <c r="E55" s="528"/>
      <c r="F55" s="528"/>
      <c r="G55" s="529"/>
      <c r="H55" s="533"/>
      <c r="I55" s="117" t="s">
        <v>441</v>
      </c>
      <c r="J55" s="118" t="s">
        <v>64</v>
      </c>
      <c r="K55" s="127" t="s">
        <v>456</v>
      </c>
      <c r="L55" s="127" t="s">
        <v>457</v>
      </c>
      <c r="M55" s="127" t="s">
        <v>64</v>
      </c>
      <c r="N55" s="131" t="s">
        <v>458</v>
      </c>
    </row>
    <row r="56" spans="1:14" ht="185.25" customHeight="1" thickBot="1">
      <c r="A56" s="526"/>
      <c r="B56" s="12" t="s">
        <v>234</v>
      </c>
      <c r="C56" s="527"/>
      <c r="D56" s="528" t="s">
        <v>235</v>
      </c>
      <c r="E56" s="528"/>
      <c r="F56" s="528" t="s">
        <v>51</v>
      </c>
      <c r="G56" s="529" t="s">
        <v>207</v>
      </c>
      <c r="H56" s="533" t="s">
        <v>236</v>
      </c>
      <c r="I56" s="117" t="s">
        <v>435</v>
      </c>
      <c r="J56" s="118" t="s">
        <v>64</v>
      </c>
      <c r="K56" s="127" t="s">
        <v>456</v>
      </c>
      <c r="L56" s="127" t="s">
        <v>457</v>
      </c>
      <c r="M56" s="127" t="s">
        <v>64</v>
      </c>
      <c r="N56" s="131" t="s">
        <v>458</v>
      </c>
    </row>
    <row r="57" spans="1:14" ht="170.25" customHeight="1" thickBot="1">
      <c r="A57" s="526"/>
      <c r="B57" s="12" t="s">
        <v>239</v>
      </c>
      <c r="C57" s="527"/>
      <c r="D57" s="528"/>
      <c r="E57" s="528"/>
      <c r="F57" s="528"/>
      <c r="G57" s="529"/>
      <c r="H57" s="533"/>
      <c r="I57" s="117" t="s">
        <v>449</v>
      </c>
      <c r="J57" s="118" t="s">
        <v>64</v>
      </c>
      <c r="K57" s="127" t="s">
        <v>456</v>
      </c>
      <c r="L57" s="127" t="s">
        <v>457</v>
      </c>
      <c r="M57" s="127" t="s">
        <v>64</v>
      </c>
      <c r="N57" s="131" t="s">
        <v>458</v>
      </c>
    </row>
    <row r="58" spans="1:14" ht="189" customHeight="1" thickBot="1">
      <c r="A58" s="526"/>
      <c r="B58" s="12" t="s">
        <v>240</v>
      </c>
      <c r="C58" s="527"/>
      <c r="D58" s="528"/>
      <c r="E58" s="528"/>
      <c r="F58" s="528"/>
      <c r="G58" s="529"/>
      <c r="H58" s="533"/>
      <c r="I58" s="117" t="s">
        <v>440</v>
      </c>
      <c r="J58" s="118" t="s">
        <v>64</v>
      </c>
      <c r="K58" s="127" t="s">
        <v>456</v>
      </c>
      <c r="L58" s="127" t="s">
        <v>457</v>
      </c>
      <c r="M58" s="127" t="s">
        <v>64</v>
      </c>
      <c r="N58" s="131" t="s">
        <v>458</v>
      </c>
    </row>
    <row r="59" spans="1:14" ht="183.75" customHeight="1" thickBot="1">
      <c r="A59" s="526"/>
      <c r="B59" s="12" t="s">
        <v>241</v>
      </c>
      <c r="C59" s="527"/>
      <c r="D59" s="528"/>
      <c r="E59" s="528"/>
      <c r="F59" s="528"/>
      <c r="G59" s="529"/>
      <c r="H59" s="533"/>
      <c r="I59" s="117" t="s">
        <v>441</v>
      </c>
      <c r="J59" s="118" t="s">
        <v>64</v>
      </c>
      <c r="K59" s="127" t="s">
        <v>456</v>
      </c>
      <c r="L59" s="127" t="s">
        <v>457</v>
      </c>
      <c r="M59" s="127" t="s">
        <v>64</v>
      </c>
      <c r="N59" s="131" t="s">
        <v>458</v>
      </c>
    </row>
    <row r="60" spans="1:14" ht="131.25" customHeight="1" thickBot="1">
      <c r="A60" s="526"/>
      <c r="B60" s="12" t="s">
        <v>242</v>
      </c>
      <c r="C60" s="527"/>
      <c r="D60" s="528" t="s">
        <v>243</v>
      </c>
      <c r="E60" s="528"/>
      <c r="F60" s="528" t="s">
        <v>51</v>
      </c>
      <c r="G60" s="529" t="s">
        <v>244</v>
      </c>
      <c r="H60" s="533" t="s">
        <v>245</v>
      </c>
      <c r="I60" s="117" t="s">
        <v>459</v>
      </c>
      <c r="J60" s="118" t="s">
        <v>64</v>
      </c>
      <c r="K60" s="119" t="s">
        <v>460</v>
      </c>
      <c r="L60" s="133" t="s">
        <v>461</v>
      </c>
      <c r="M60" s="123" t="s">
        <v>64</v>
      </c>
      <c r="N60" s="124" t="s">
        <v>439</v>
      </c>
    </row>
    <row r="61" spans="1:14" ht="117.75" customHeight="1" thickBot="1">
      <c r="A61" s="526"/>
      <c r="B61" s="12" t="s">
        <v>250</v>
      </c>
      <c r="C61" s="527"/>
      <c r="D61" s="528"/>
      <c r="E61" s="528"/>
      <c r="F61" s="528"/>
      <c r="G61" s="529"/>
      <c r="H61" s="533"/>
      <c r="I61" s="117" t="s">
        <v>462</v>
      </c>
      <c r="J61" s="118" t="s">
        <v>64</v>
      </c>
      <c r="K61" s="119" t="s">
        <v>460</v>
      </c>
      <c r="L61" s="133" t="s">
        <v>461</v>
      </c>
      <c r="M61" s="123" t="s">
        <v>64</v>
      </c>
      <c r="N61" s="124" t="s">
        <v>439</v>
      </c>
    </row>
    <row r="62" spans="1:14" ht="137.25" customHeight="1" thickBot="1">
      <c r="A62" s="526"/>
      <c r="B62" s="12" t="s">
        <v>251</v>
      </c>
      <c r="C62" s="527"/>
      <c r="D62" s="528"/>
      <c r="E62" s="528"/>
      <c r="F62" s="528"/>
      <c r="G62" s="529"/>
      <c r="H62" s="533"/>
      <c r="I62" s="117" t="s">
        <v>463</v>
      </c>
      <c r="J62" s="118" t="s">
        <v>64</v>
      </c>
      <c r="K62" s="119" t="s">
        <v>460</v>
      </c>
      <c r="L62" s="133" t="s">
        <v>461</v>
      </c>
      <c r="M62" s="123" t="s">
        <v>64</v>
      </c>
      <c r="N62" s="124" t="s">
        <v>439</v>
      </c>
    </row>
    <row r="63" spans="1:14" ht="117" customHeight="1" thickBot="1">
      <c r="A63" s="526"/>
      <c r="B63" s="12" t="s">
        <v>252</v>
      </c>
      <c r="C63" s="527"/>
      <c r="D63" s="528"/>
      <c r="E63" s="528"/>
      <c r="F63" s="528"/>
      <c r="G63" s="529"/>
      <c r="H63" s="533"/>
      <c r="I63" s="117" t="s">
        <v>464</v>
      </c>
      <c r="J63" s="118" t="s">
        <v>64</v>
      </c>
      <c r="K63" s="119" t="s">
        <v>460</v>
      </c>
      <c r="L63" s="133" t="s">
        <v>461</v>
      </c>
      <c r="M63" s="123" t="s">
        <v>64</v>
      </c>
      <c r="N63" s="124" t="s">
        <v>439</v>
      </c>
    </row>
    <row r="64" spans="1:14" ht="85.5" customHeight="1" thickBot="1">
      <c r="A64" s="526"/>
      <c r="B64" s="12" t="s">
        <v>253</v>
      </c>
      <c r="C64" s="527"/>
      <c r="D64" s="528" t="s">
        <v>254</v>
      </c>
      <c r="E64" s="528"/>
      <c r="F64" s="528" t="s">
        <v>51</v>
      </c>
      <c r="G64" s="529" t="s">
        <v>255</v>
      </c>
      <c r="H64" s="533" t="s">
        <v>256</v>
      </c>
      <c r="I64" s="117" t="s">
        <v>465</v>
      </c>
      <c r="J64" s="118" t="s">
        <v>64</v>
      </c>
      <c r="K64" s="119" t="s">
        <v>466</v>
      </c>
      <c r="L64" s="133" t="s">
        <v>467</v>
      </c>
      <c r="M64" s="123" t="s">
        <v>64</v>
      </c>
      <c r="N64" s="124" t="s">
        <v>439</v>
      </c>
    </row>
    <row r="65" spans="1:14" ht="85.5" customHeight="1" thickBot="1">
      <c r="A65" s="526"/>
      <c r="B65" s="12" t="s">
        <v>260</v>
      </c>
      <c r="C65" s="527"/>
      <c r="D65" s="528"/>
      <c r="E65" s="528"/>
      <c r="F65" s="528"/>
      <c r="G65" s="529"/>
      <c r="H65" s="533"/>
      <c r="I65" s="117" t="s">
        <v>468</v>
      </c>
      <c r="J65" s="118" t="s">
        <v>64</v>
      </c>
      <c r="K65" s="119" t="s">
        <v>466</v>
      </c>
      <c r="L65" s="133" t="s">
        <v>467</v>
      </c>
      <c r="M65" s="123" t="s">
        <v>64</v>
      </c>
      <c r="N65" s="124" t="s">
        <v>439</v>
      </c>
    </row>
    <row r="66" spans="1:14" ht="89.25" customHeight="1" thickBot="1">
      <c r="A66" s="526"/>
      <c r="B66" s="12" t="s">
        <v>262</v>
      </c>
      <c r="C66" s="527"/>
      <c r="D66" s="528"/>
      <c r="E66" s="528"/>
      <c r="F66" s="528"/>
      <c r="G66" s="529"/>
      <c r="H66" s="533"/>
      <c r="I66" s="117" t="s">
        <v>469</v>
      </c>
      <c r="J66" s="118" t="s">
        <v>64</v>
      </c>
      <c r="K66" s="119" t="s">
        <v>466</v>
      </c>
      <c r="L66" s="133" t="s">
        <v>467</v>
      </c>
      <c r="M66" s="123" t="s">
        <v>64</v>
      </c>
      <c r="N66" s="124" t="s">
        <v>439</v>
      </c>
    </row>
    <row r="67" spans="1:14" ht="84" customHeight="1" thickBot="1">
      <c r="A67" s="526"/>
      <c r="B67" s="12" t="s">
        <v>264</v>
      </c>
      <c r="C67" s="527"/>
      <c r="D67" s="528"/>
      <c r="E67" s="528"/>
      <c r="F67" s="528"/>
      <c r="G67" s="529"/>
      <c r="H67" s="533"/>
      <c r="I67" s="117" t="s">
        <v>470</v>
      </c>
      <c r="J67" s="118" t="s">
        <v>64</v>
      </c>
      <c r="K67" s="119" t="s">
        <v>466</v>
      </c>
      <c r="L67" s="133" t="s">
        <v>467</v>
      </c>
      <c r="M67" s="123" t="s">
        <v>64</v>
      </c>
      <c r="N67" s="124" t="s">
        <v>439</v>
      </c>
    </row>
    <row r="68" spans="1:14" ht="72.75" customHeight="1" thickBot="1">
      <c r="A68" s="526"/>
      <c r="B68" s="12" t="s">
        <v>266</v>
      </c>
      <c r="C68" s="527"/>
      <c r="D68" s="528" t="s">
        <v>267</v>
      </c>
      <c r="E68" s="528"/>
      <c r="F68" s="528" t="s">
        <v>51</v>
      </c>
      <c r="G68" s="529"/>
      <c r="H68" s="534" t="s">
        <v>268</v>
      </c>
      <c r="I68" s="117" t="s">
        <v>459</v>
      </c>
      <c r="J68" s="118" t="s">
        <v>64</v>
      </c>
      <c r="K68" s="124" t="s">
        <v>471</v>
      </c>
      <c r="L68" s="133" t="s">
        <v>472</v>
      </c>
      <c r="M68" s="123" t="s">
        <v>64</v>
      </c>
      <c r="N68" s="124" t="s">
        <v>439</v>
      </c>
    </row>
    <row r="69" spans="1:14" ht="75" customHeight="1" thickBot="1">
      <c r="A69" s="526"/>
      <c r="B69" s="12" t="s">
        <v>272</v>
      </c>
      <c r="C69" s="527"/>
      <c r="D69" s="528"/>
      <c r="E69" s="528"/>
      <c r="F69" s="528"/>
      <c r="G69" s="529"/>
      <c r="H69" s="535"/>
      <c r="I69" s="134" t="s">
        <v>462</v>
      </c>
      <c r="J69" s="121" t="s">
        <v>64</v>
      </c>
      <c r="K69" s="124" t="s">
        <v>471</v>
      </c>
      <c r="L69" s="133" t="s">
        <v>472</v>
      </c>
      <c r="M69" s="123" t="s">
        <v>64</v>
      </c>
      <c r="N69" s="124" t="s">
        <v>439</v>
      </c>
    </row>
    <row r="70" spans="1:14" ht="74.25" customHeight="1" thickBot="1">
      <c r="A70" s="526"/>
      <c r="B70" s="12" t="s">
        <v>274</v>
      </c>
      <c r="C70" s="527"/>
      <c r="D70" s="528"/>
      <c r="E70" s="528"/>
      <c r="F70" s="528"/>
      <c r="G70" s="529"/>
      <c r="H70" s="535"/>
      <c r="I70" s="134" t="s">
        <v>463</v>
      </c>
      <c r="J70" s="121" t="s">
        <v>64</v>
      </c>
      <c r="K70" s="124" t="s">
        <v>471</v>
      </c>
      <c r="L70" s="133" t="s">
        <v>472</v>
      </c>
      <c r="M70" s="123" t="s">
        <v>64</v>
      </c>
      <c r="N70" s="124" t="s">
        <v>439</v>
      </c>
    </row>
    <row r="71" spans="1:14" ht="78.75" customHeight="1" thickBot="1">
      <c r="A71" s="526"/>
      <c r="B71" s="12" t="s">
        <v>276</v>
      </c>
      <c r="C71" s="527"/>
      <c r="D71" s="528"/>
      <c r="E71" s="528"/>
      <c r="F71" s="528"/>
      <c r="G71" s="529"/>
      <c r="H71" s="536"/>
      <c r="I71" s="134" t="s">
        <v>464</v>
      </c>
      <c r="J71" s="121" t="s">
        <v>64</v>
      </c>
      <c r="K71" s="124" t="s">
        <v>471</v>
      </c>
      <c r="L71" s="133" t="s">
        <v>472</v>
      </c>
      <c r="M71" s="123" t="s">
        <v>64</v>
      </c>
      <c r="N71" s="124" t="s">
        <v>439</v>
      </c>
    </row>
    <row r="72" spans="1:14" ht="81" customHeight="1" thickBot="1">
      <c r="A72" s="13"/>
      <c r="B72" s="12" t="s">
        <v>278</v>
      </c>
      <c r="C72" s="543"/>
      <c r="D72" s="548" t="s">
        <v>279</v>
      </c>
      <c r="E72" s="548"/>
      <c r="F72" s="548"/>
      <c r="G72" s="551" t="s">
        <v>280</v>
      </c>
      <c r="H72" s="554" t="s">
        <v>281</v>
      </c>
      <c r="I72" s="134" t="s">
        <v>459</v>
      </c>
      <c r="J72" s="121" t="s">
        <v>64</v>
      </c>
      <c r="K72" s="124" t="s">
        <v>471</v>
      </c>
      <c r="L72" s="133" t="s">
        <v>472</v>
      </c>
      <c r="M72" s="123" t="s">
        <v>64</v>
      </c>
      <c r="N72" s="124" t="s">
        <v>439</v>
      </c>
    </row>
    <row r="73" spans="1:14" ht="81.75" customHeight="1" thickBot="1">
      <c r="A73" s="13"/>
      <c r="B73" s="12" t="s">
        <v>284</v>
      </c>
      <c r="C73" s="735"/>
      <c r="D73" s="549"/>
      <c r="E73" s="549"/>
      <c r="F73" s="549"/>
      <c r="G73" s="552"/>
      <c r="H73" s="555"/>
      <c r="I73" s="134" t="s">
        <v>462</v>
      </c>
      <c r="J73" s="121" t="s">
        <v>64</v>
      </c>
      <c r="K73" s="124" t="s">
        <v>471</v>
      </c>
      <c r="L73" s="133" t="s">
        <v>472</v>
      </c>
      <c r="M73" s="123" t="s">
        <v>64</v>
      </c>
      <c r="N73" s="124" t="s">
        <v>439</v>
      </c>
    </row>
    <row r="74" spans="1:14" ht="78" customHeight="1" thickBot="1">
      <c r="A74" s="13"/>
      <c r="B74" s="12" t="s">
        <v>285</v>
      </c>
      <c r="C74" s="735"/>
      <c r="D74" s="549"/>
      <c r="E74" s="549"/>
      <c r="F74" s="549"/>
      <c r="G74" s="552"/>
      <c r="H74" s="555"/>
      <c r="I74" s="134" t="s">
        <v>463</v>
      </c>
      <c r="J74" s="121" t="s">
        <v>64</v>
      </c>
      <c r="K74" s="124" t="s">
        <v>471</v>
      </c>
      <c r="L74" s="133" t="s">
        <v>472</v>
      </c>
      <c r="M74" s="123" t="s">
        <v>64</v>
      </c>
      <c r="N74" s="124" t="s">
        <v>439</v>
      </c>
    </row>
    <row r="75" spans="1:14" ht="78" customHeight="1" thickBot="1">
      <c r="A75" s="13"/>
      <c r="B75" s="12" t="s">
        <v>286</v>
      </c>
      <c r="C75" s="544"/>
      <c r="D75" s="550"/>
      <c r="E75" s="550"/>
      <c r="F75" s="550"/>
      <c r="G75" s="553"/>
      <c r="H75" s="556"/>
      <c r="I75" s="134" t="s">
        <v>464</v>
      </c>
      <c r="J75" s="121" t="s">
        <v>64</v>
      </c>
      <c r="K75" s="124" t="s">
        <v>471</v>
      </c>
      <c r="L75" s="133" t="s">
        <v>472</v>
      </c>
      <c r="M75" s="123" t="s">
        <v>64</v>
      </c>
      <c r="N75" s="124" t="s">
        <v>439</v>
      </c>
    </row>
    <row r="76" spans="1:14" ht="128.25" customHeight="1" thickBot="1">
      <c r="A76" s="526"/>
      <c r="B76" s="12" t="s">
        <v>287</v>
      </c>
      <c r="C76" s="543"/>
      <c r="D76" s="548" t="s">
        <v>288</v>
      </c>
      <c r="E76" s="548"/>
      <c r="F76" s="548" t="s">
        <v>51</v>
      </c>
      <c r="G76" s="551" t="s">
        <v>289</v>
      </c>
      <c r="H76" s="557" t="s">
        <v>290</v>
      </c>
      <c r="I76" s="134" t="s">
        <v>473</v>
      </c>
      <c r="J76" s="121" t="s">
        <v>64</v>
      </c>
      <c r="K76" s="124" t="s">
        <v>474</v>
      </c>
      <c r="L76" s="133" t="s">
        <v>475</v>
      </c>
      <c r="M76" s="123" t="s">
        <v>64</v>
      </c>
      <c r="N76" s="124" t="s">
        <v>439</v>
      </c>
    </row>
    <row r="77" spans="1:14" ht="123.75" customHeight="1" thickBot="1">
      <c r="A77" s="526"/>
      <c r="B77" s="12" t="s">
        <v>293</v>
      </c>
      <c r="C77" s="735"/>
      <c r="D77" s="549"/>
      <c r="E77" s="549"/>
      <c r="F77" s="549"/>
      <c r="G77" s="552"/>
      <c r="H77" s="558"/>
      <c r="I77" s="134" t="s">
        <v>476</v>
      </c>
      <c r="J77" s="121" t="s">
        <v>64</v>
      </c>
      <c r="K77" s="124" t="s">
        <v>474</v>
      </c>
      <c r="L77" s="133" t="s">
        <v>475</v>
      </c>
      <c r="M77" s="123" t="s">
        <v>64</v>
      </c>
      <c r="N77" s="124" t="s">
        <v>439</v>
      </c>
    </row>
    <row r="78" spans="1:14" ht="126" customHeight="1" thickBot="1">
      <c r="A78" s="526"/>
      <c r="B78" s="12" t="s">
        <v>295</v>
      </c>
      <c r="C78" s="735"/>
      <c r="D78" s="549"/>
      <c r="E78" s="549"/>
      <c r="F78" s="549"/>
      <c r="G78" s="552"/>
      <c r="H78" s="558"/>
      <c r="I78" s="134" t="s">
        <v>477</v>
      </c>
      <c r="J78" s="121" t="s">
        <v>64</v>
      </c>
      <c r="K78" s="124" t="s">
        <v>474</v>
      </c>
      <c r="L78" s="133" t="s">
        <v>475</v>
      </c>
      <c r="M78" s="123" t="s">
        <v>64</v>
      </c>
      <c r="N78" s="124" t="s">
        <v>439</v>
      </c>
    </row>
    <row r="79" spans="1:14" ht="122.25" customHeight="1" thickBot="1">
      <c r="A79" s="526"/>
      <c r="B79" s="12" t="s">
        <v>296</v>
      </c>
      <c r="C79" s="735"/>
      <c r="D79" s="549"/>
      <c r="E79" s="549"/>
      <c r="F79" s="549"/>
      <c r="G79" s="552"/>
      <c r="H79" s="558"/>
      <c r="I79" s="134" t="s">
        <v>464</v>
      </c>
      <c r="J79" s="121" t="s">
        <v>64</v>
      </c>
      <c r="K79" s="124" t="s">
        <v>474</v>
      </c>
      <c r="L79" s="133" t="s">
        <v>475</v>
      </c>
      <c r="M79" s="123" t="s">
        <v>64</v>
      </c>
      <c r="N79" s="124" t="s">
        <v>439</v>
      </c>
    </row>
    <row r="80" spans="1:14" ht="186" customHeight="1" thickBot="1">
      <c r="A80" s="526"/>
      <c r="B80" s="12" t="s">
        <v>298</v>
      </c>
      <c r="C80" s="735"/>
      <c r="D80" s="549"/>
      <c r="E80" s="549"/>
      <c r="F80" s="549"/>
      <c r="G80" s="552"/>
      <c r="H80" s="558"/>
      <c r="I80" s="134" t="s">
        <v>478</v>
      </c>
      <c r="J80" s="121" t="s">
        <v>64</v>
      </c>
      <c r="K80" s="124" t="s">
        <v>474</v>
      </c>
      <c r="L80" s="133" t="s">
        <v>475</v>
      </c>
      <c r="M80" s="123" t="s">
        <v>64</v>
      </c>
      <c r="N80" s="124" t="s">
        <v>439</v>
      </c>
    </row>
    <row r="81" spans="1:14" ht="182.25" customHeight="1" thickBot="1">
      <c r="A81" s="526"/>
      <c r="B81" s="12" t="s">
        <v>300</v>
      </c>
      <c r="C81" s="735"/>
      <c r="D81" s="549"/>
      <c r="E81" s="549"/>
      <c r="F81" s="549"/>
      <c r="G81" s="552"/>
      <c r="H81" s="558"/>
      <c r="I81" s="134" t="s">
        <v>479</v>
      </c>
      <c r="J81" s="121" t="s">
        <v>64</v>
      </c>
      <c r="K81" s="124" t="s">
        <v>474</v>
      </c>
      <c r="L81" s="133" t="s">
        <v>475</v>
      </c>
      <c r="M81" s="123" t="s">
        <v>64</v>
      </c>
      <c r="N81" s="124" t="s">
        <v>439</v>
      </c>
    </row>
    <row r="82" spans="1:14" ht="130.5" customHeight="1" thickBot="1">
      <c r="A82" s="526"/>
      <c r="B82" s="12" t="s">
        <v>302</v>
      </c>
      <c r="C82" s="735"/>
      <c r="D82" s="549"/>
      <c r="E82" s="549"/>
      <c r="F82" s="549"/>
      <c r="G82" s="552"/>
      <c r="H82" s="558"/>
      <c r="I82" s="134" t="s">
        <v>480</v>
      </c>
      <c r="J82" s="121" t="s">
        <v>64</v>
      </c>
      <c r="K82" s="124" t="s">
        <v>474</v>
      </c>
      <c r="L82" s="133" t="s">
        <v>475</v>
      </c>
      <c r="M82" s="123" t="s">
        <v>64</v>
      </c>
      <c r="N82" s="124" t="s">
        <v>439</v>
      </c>
    </row>
    <row r="83" spans="1:14" ht="123.75" customHeight="1" thickBot="1">
      <c r="A83" s="526"/>
      <c r="B83" s="12" t="s">
        <v>304</v>
      </c>
      <c r="C83" s="735"/>
      <c r="D83" s="549"/>
      <c r="E83" s="549"/>
      <c r="F83" s="549"/>
      <c r="G83" s="552"/>
      <c r="H83" s="559"/>
      <c r="I83" s="134" t="s">
        <v>481</v>
      </c>
      <c r="J83" s="121" t="s">
        <v>64</v>
      </c>
      <c r="K83" s="124" t="s">
        <v>474</v>
      </c>
      <c r="L83" s="133" t="s">
        <v>475</v>
      </c>
      <c r="M83" s="123" t="s">
        <v>64</v>
      </c>
      <c r="N83" s="124" t="s">
        <v>439</v>
      </c>
    </row>
    <row r="84" spans="1:14" ht="121.5" customHeight="1" thickBot="1">
      <c r="A84" s="526"/>
      <c r="B84" s="12" t="s">
        <v>306</v>
      </c>
      <c r="C84" s="735"/>
      <c r="D84" s="549"/>
      <c r="E84" s="549"/>
      <c r="F84" s="549"/>
      <c r="G84" s="552"/>
      <c r="H84" s="557" t="s">
        <v>307</v>
      </c>
      <c r="I84" s="134" t="s">
        <v>473</v>
      </c>
      <c r="J84" s="121" t="s">
        <v>64</v>
      </c>
      <c r="K84" s="124" t="s">
        <v>474</v>
      </c>
      <c r="L84" s="133" t="s">
        <v>475</v>
      </c>
      <c r="M84" s="123" t="s">
        <v>64</v>
      </c>
      <c r="N84" s="124" t="s">
        <v>439</v>
      </c>
    </row>
    <row r="85" spans="1:14" ht="122.25" customHeight="1" thickBot="1">
      <c r="A85" s="526"/>
      <c r="B85" s="12" t="s">
        <v>308</v>
      </c>
      <c r="C85" s="735"/>
      <c r="D85" s="549"/>
      <c r="E85" s="549"/>
      <c r="F85" s="549"/>
      <c r="G85" s="552"/>
      <c r="H85" s="558"/>
      <c r="I85" s="134" t="s">
        <v>476</v>
      </c>
      <c r="J85" s="121" t="s">
        <v>64</v>
      </c>
      <c r="K85" s="124" t="s">
        <v>474</v>
      </c>
      <c r="L85" s="133" t="s">
        <v>475</v>
      </c>
      <c r="M85" s="123" t="s">
        <v>64</v>
      </c>
      <c r="N85" s="124" t="s">
        <v>439</v>
      </c>
    </row>
    <row r="86" spans="1:14" ht="125.25" customHeight="1" thickBot="1">
      <c r="A86" s="526"/>
      <c r="B86" s="12" t="s">
        <v>309</v>
      </c>
      <c r="C86" s="735"/>
      <c r="D86" s="549"/>
      <c r="E86" s="549"/>
      <c r="F86" s="549"/>
      <c r="G86" s="552"/>
      <c r="H86" s="558"/>
      <c r="I86" s="134" t="s">
        <v>477</v>
      </c>
      <c r="J86" s="121" t="s">
        <v>64</v>
      </c>
      <c r="K86" s="124" t="s">
        <v>474</v>
      </c>
      <c r="L86" s="133" t="s">
        <v>475</v>
      </c>
      <c r="M86" s="123" t="s">
        <v>64</v>
      </c>
      <c r="N86" s="124" t="s">
        <v>439</v>
      </c>
    </row>
    <row r="87" spans="1:14" ht="131.25" customHeight="1" thickBot="1">
      <c r="A87" s="526"/>
      <c r="B87" s="12" t="s">
        <v>310</v>
      </c>
      <c r="C87" s="735"/>
      <c r="D87" s="549"/>
      <c r="E87" s="549"/>
      <c r="F87" s="549"/>
      <c r="G87" s="552"/>
      <c r="H87" s="558"/>
      <c r="I87" s="134" t="s">
        <v>464</v>
      </c>
      <c r="J87" s="121" t="s">
        <v>64</v>
      </c>
      <c r="K87" s="124" t="s">
        <v>474</v>
      </c>
      <c r="L87" s="133" t="s">
        <v>475</v>
      </c>
      <c r="M87" s="123" t="s">
        <v>64</v>
      </c>
      <c r="N87" s="124" t="s">
        <v>439</v>
      </c>
    </row>
    <row r="88" spans="1:14" ht="126.75" customHeight="1" thickBot="1">
      <c r="A88" s="526"/>
      <c r="B88" s="12" t="s">
        <v>311</v>
      </c>
      <c r="C88" s="735"/>
      <c r="D88" s="549"/>
      <c r="E88" s="549"/>
      <c r="F88" s="549"/>
      <c r="G88" s="552"/>
      <c r="H88" s="558"/>
      <c r="I88" s="134" t="s">
        <v>478</v>
      </c>
      <c r="J88" s="121" t="s">
        <v>64</v>
      </c>
      <c r="K88" s="124" t="s">
        <v>474</v>
      </c>
      <c r="L88" s="133" t="s">
        <v>475</v>
      </c>
      <c r="M88" s="123" t="s">
        <v>64</v>
      </c>
      <c r="N88" s="124" t="s">
        <v>439</v>
      </c>
    </row>
    <row r="89" spans="1:14" ht="124.5" customHeight="1" thickBot="1">
      <c r="A89" s="526"/>
      <c r="B89" s="12" t="s">
        <v>312</v>
      </c>
      <c r="C89" s="735"/>
      <c r="D89" s="549"/>
      <c r="E89" s="549"/>
      <c r="F89" s="549"/>
      <c r="G89" s="552"/>
      <c r="H89" s="558"/>
      <c r="I89" s="134" t="s">
        <v>479</v>
      </c>
      <c r="J89" s="121" t="s">
        <v>64</v>
      </c>
      <c r="K89" s="124" t="s">
        <v>474</v>
      </c>
      <c r="L89" s="133" t="s">
        <v>475</v>
      </c>
      <c r="M89" s="123" t="s">
        <v>64</v>
      </c>
      <c r="N89" s="124" t="s">
        <v>439</v>
      </c>
    </row>
    <row r="90" spans="1:14" ht="131.25" customHeight="1" thickBot="1">
      <c r="A90" s="526"/>
      <c r="B90" s="12" t="s">
        <v>313</v>
      </c>
      <c r="C90" s="735"/>
      <c r="D90" s="549"/>
      <c r="E90" s="549"/>
      <c r="F90" s="549"/>
      <c r="G90" s="552"/>
      <c r="H90" s="558"/>
      <c r="I90" s="134" t="s">
        <v>480</v>
      </c>
      <c r="J90" s="121" t="s">
        <v>64</v>
      </c>
      <c r="K90" s="124" t="s">
        <v>474</v>
      </c>
      <c r="L90" s="133" t="s">
        <v>475</v>
      </c>
      <c r="M90" s="123" t="s">
        <v>64</v>
      </c>
      <c r="N90" s="124" t="s">
        <v>439</v>
      </c>
    </row>
    <row r="91" spans="1:14" ht="124.5" customHeight="1" thickBot="1">
      <c r="A91" s="526"/>
      <c r="B91" s="12" t="s">
        <v>314</v>
      </c>
      <c r="C91" s="735"/>
      <c r="D91" s="549"/>
      <c r="E91" s="549"/>
      <c r="F91" s="549"/>
      <c r="G91" s="552"/>
      <c r="H91" s="559"/>
      <c r="I91" s="134" t="s">
        <v>481</v>
      </c>
      <c r="J91" s="121" t="s">
        <v>64</v>
      </c>
      <c r="K91" s="124" t="s">
        <v>474</v>
      </c>
      <c r="L91" s="133" t="s">
        <v>475</v>
      </c>
      <c r="M91" s="123" t="s">
        <v>64</v>
      </c>
      <c r="N91" s="124" t="s">
        <v>439</v>
      </c>
    </row>
    <row r="92" spans="1:14" ht="124.5" customHeight="1" thickBot="1">
      <c r="A92" s="526"/>
      <c r="B92" s="12" t="s">
        <v>315</v>
      </c>
      <c r="C92" s="735"/>
      <c r="D92" s="549"/>
      <c r="E92" s="549"/>
      <c r="F92" s="549"/>
      <c r="G92" s="552"/>
      <c r="H92" s="557" t="s">
        <v>316</v>
      </c>
      <c r="I92" s="134" t="s">
        <v>473</v>
      </c>
      <c r="J92" s="121" t="s">
        <v>64</v>
      </c>
      <c r="K92" s="124" t="s">
        <v>474</v>
      </c>
      <c r="L92" s="133" t="s">
        <v>475</v>
      </c>
      <c r="M92" s="123" t="s">
        <v>64</v>
      </c>
      <c r="N92" s="124" t="s">
        <v>439</v>
      </c>
    </row>
    <row r="93" spans="1:14" ht="126" customHeight="1" thickBot="1">
      <c r="A93" s="526"/>
      <c r="B93" s="12" t="s">
        <v>317</v>
      </c>
      <c r="C93" s="735"/>
      <c r="D93" s="549"/>
      <c r="E93" s="549"/>
      <c r="F93" s="549"/>
      <c r="G93" s="552"/>
      <c r="H93" s="558"/>
      <c r="I93" s="134" t="s">
        <v>476</v>
      </c>
      <c r="J93" s="121" t="s">
        <v>64</v>
      </c>
      <c r="K93" s="124" t="s">
        <v>474</v>
      </c>
      <c r="L93" s="133" t="s">
        <v>475</v>
      </c>
      <c r="M93" s="123" t="s">
        <v>64</v>
      </c>
      <c r="N93" s="124" t="s">
        <v>439</v>
      </c>
    </row>
    <row r="94" spans="1:14" ht="129.75" customHeight="1" thickBot="1">
      <c r="A94" s="526"/>
      <c r="B94" s="12" t="s">
        <v>318</v>
      </c>
      <c r="C94" s="735"/>
      <c r="D94" s="549"/>
      <c r="E94" s="549"/>
      <c r="F94" s="549"/>
      <c r="G94" s="552"/>
      <c r="H94" s="558"/>
      <c r="I94" s="134" t="s">
        <v>477</v>
      </c>
      <c r="J94" s="121" t="s">
        <v>64</v>
      </c>
      <c r="K94" s="124" t="s">
        <v>474</v>
      </c>
      <c r="L94" s="133" t="s">
        <v>475</v>
      </c>
      <c r="M94" s="123" t="s">
        <v>64</v>
      </c>
      <c r="N94" s="124" t="s">
        <v>439</v>
      </c>
    </row>
    <row r="95" spans="1:14" ht="129.75" customHeight="1" thickBot="1">
      <c r="A95" s="526"/>
      <c r="B95" s="12" t="s">
        <v>319</v>
      </c>
      <c r="C95" s="735"/>
      <c r="D95" s="549"/>
      <c r="E95" s="549"/>
      <c r="F95" s="549"/>
      <c r="G95" s="552"/>
      <c r="H95" s="558"/>
      <c r="I95" s="134" t="s">
        <v>464</v>
      </c>
      <c r="J95" s="121" t="s">
        <v>64</v>
      </c>
      <c r="K95" s="124" t="s">
        <v>474</v>
      </c>
      <c r="L95" s="133" t="s">
        <v>475</v>
      </c>
      <c r="M95" s="123" t="s">
        <v>64</v>
      </c>
      <c r="N95" s="124" t="s">
        <v>439</v>
      </c>
    </row>
    <row r="96" spans="1:14" ht="129" customHeight="1" thickBot="1">
      <c r="A96" s="526"/>
      <c r="B96" s="12" t="s">
        <v>320</v>
      </c>
      <c r="C96" s="735"/>
      <c r="D96" s="549"/>
      <c r="E96" s="549"/>
      <c r="F96" s="549"/>
      <c r="G96" s="552"/>
      <c r="H96" s="558"/>
      <c r="I96" s="134" t="s">
        <v>478</v>
      </c>
      <c r="J96" s="121" t="s">
        <v>64</v>
      </c>
      <c r="K96" s="124" t="s">
        <v>474</v>
      </c>
      <c r="L96" s="133" t="s">
        <v>475</v>
      </c>
      <c r="M96" s="123" t="s">
        <v>64</v>
      </c>
      <c r="N96" s="124" t="s">
        <v>439</v>
      </c>
    </row>
    <row r="97" spans="1:14" ht="125.25" customHeight="1" thickBot="1">
      <c r="A97" s="526"/>
      <c r="B97" s="12" t="s">
        <v>321</v>
      </c>
      <c r="C97" s="735"/>
      <c r="D97" s="549"/>
      <c r="E97" s="549"/>
      <c r="F97" s="549"/>
      <c r="G97" s="552"/>
      <c r="H97" s="558"/>
      <c r="I97" s="134" t="s">
        <v>479</v>
      </c>
      <c r="J97" s="121" t="s">
        <v>64</v>
      </c>
      <c r="K97" s="124" t="s">
        <v>474</v>
      </c>
      <c r="L97" s="133" t="s">
        <v>475</v>
      </c>
      <c r="M97" s="123" t="s">
        <v>64</v>
      </c>
      <c r="N97" s="124" t="s">
        <v>439</v>
      </c>
    </row>
    <row r="98" spans="1:14" ht="127.5" customHeight="1" thickBot="1">
      <c r="A98" s="526"/>
      <c r="B98" s="12" t="s">
        <v>322</v>
      </c>
      <c r="C98" s="735"/>
      <c r="D98" s="549"/>
      <c r="E98" s="549"/>
      <c r="F98" s="549"/>
      <c r="G98" s="552"/>
      <c r="H98" s="558"/>
      <c r="I98" s="134" t="s">
        <v>480</v>
      </c>
      <c r="J98" s="121" t="s">
        <v>64</v>
      </c>
      <c r="K98" s="124" t="s">
        <v>474</v>
      </c>
      <c r="L98" s="133" t="s">
        <v>475</v>
      </c>
      <c r="M98" s="123" t="s">
        <v>64</v>
      </c>
      <c r="N98" s="124" t="s">
        <v>439</v>
      </c>
    </row>
    <row r="99" spans="1:14" ht="125.25" customHeight="1" thickBot="1">
      <c r="A99" s="13"/>
      <c r="B99" s="12" t="s">
        <v>323</v>
      </c>
      <c r="C99" s="544"/>
      <c r="D99" s="550"/>
      <c r="E99" s="550"/>
      <c r="F99" s="550"/>
      <c r="G99" s="553"/>
      <c r="H99" s="559"/>
      <c r="I99" s="134" t="s">
        <v>481</v>
      </c>
      <c r="J99" s="121" t="s">
        <v>64</v>
      </c>
      <c r="K99" s="124" t="s">
        <v>474</v>
      </c>
      <c r="L99" s="133" t="s">
        <v>475</v>
      </c>
      <c r="M99" s="123" t="s">
        <v>64</v>
      </c>
      <c r="N99" s="124" t="s">
        <v>439</v>
      </c>
    </row>
    <row r="100" spans="1:14" ht="408.75" customHeight="1" thickBot="1">
      <c r="A100" s="51"/>
      <c r="B100" s="12" t="s">
        <v>324</v>
      </c>
      <c r="C100" s="31"/>
      <c r="D100" s="26" t="s">
        <v>325</v>
      </c>
      <c r="E100" s="26"/>
      <c r="F100" s="26" t="s">
        <v>51</v>
      </c>
      <c r="G100" s="25" t="s">
        <v>326</v>
      </c>
      <c r="H100" s="27" t="s">
        <v>327</v>
      </c>
      <c r="I100" s="135" t="s">
        <v>482</v>
      </c>
      <c r="J100" s="121" t="s">
        <v>364</v>
      </c>
      <c r="K100" s="119" t="s">
        <v>483</v>
      </c>
      <c r="L100" s="133" t="s">
        <v>484</v>
      </c>
      <c r="M100" s="123" t="s">
        <v>64</v>
      </c>
      <c r="N100" s="124" t="s">
        <v>439</v>
      </c>
    </row>
    <row r="101" spans="1:14" ht="108.6" thickBot="1">
      <c r="A101" s="51"/>
      <c r="B101" s="12" t="s">
        <v>331</v>
      </c>
      <c r="C101" s="53"/>
      <c r="D101" s="55" t="s">
        <v>332</v>
      </c>
      <c r="E101" s="55"/>
      <c r="F101" s="55" t="s">
        <v>51</v>
      </c>
      <c r="G101" s="56" t="s">
        <v>333</v>
      </c>
      <c r="H101" s="57" t="s">
        <v>334</v>
      </c>
      <c r="I101" s="136" t="s">
        <v>482</v>
      </c>
      <c r="J101" s="137" t="s">
        <v>364</v>
      </c>
      <c r="K101" s="138"/>
      <c r="L101" s="138"/>
      <c r="M101" s="123" t="s">
        <v>64</v>
      </c>
      <c r="N101" s="124" t="s">
        <v>439</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24" r:id="rId1" display="Measure of a general nature on unrealised loss" xr:uid="{C6CE0C53-507F-4D5D-A4F8-2EAC8BF2B6D2}"/>
    <hyperlink ref="L25" r:id="rId2" display="Measure of a general nature on unrealised loss" xr:uid="{362A6F65-2EFB-4104-B757-5F847C47F024}"/>
    <hyperlink ref="L26" r:id="rId3" display="Measure of a general nature on unrealised loss" xr:uid="{AD187AF2-2CC1-453A-92C2-4328ABC18EB7}"/>
    <hyperlink ref="L29" r:id="rId4" display="Measure of a general nature on unrealised loss" xr:uid="{D1A89EBB-F5C4-4C2A-A2C5-51040665B794}"/>
    <hyperlink ref="L30:L31" r:id="rId5" display="Measure of a general nature on unrealised loss" xr:uid="{0CCD7117-7181-4726-96EF-3CA7E3461206}"/>
  </hyperlinks>
  <pageMargins left="0.7" right="0.7" top="0.75" bottom="0.75" header="0.3" footer="0.3"/>
  <pageSetup paperSize="8" scale="41" fitToHeight="0" orientation="portrait" r:id="rId6"/>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7FD519-CE1E-4A2B-B1C2-951F1D4504B3}">
  <sheetPr codeName="Sheet7">
    <pageSetUpPr fitToPage="1"/>
  </sheetPr>
  <dimension ref="A1:O101"/>
  <sheetViews>
    <sheetView showGridLines="0" topLeftCell="H1" zoomScale="85" zoomScaleNormal="85" zoomScaleSheetLayoutView="85" workbookViewId="0">
      <pane ySplit="5" topLeftCell="A24" activePane="bottomLeft" state="frozen"/>
      <selection pane="bottomLeft" activeCell="N100" sqref="N100"/>
    </sheetView>
  </sheetViews>
  <sheetFormatPr defaultColWidth="9.85546875" defaultRowHeight="15"/>
  <cols>
    <col min="1" max="2" width="15.28515625" style="1" customWidth="1"/>
    <col min="3" max="3" width="13.5703125" style="2" customWidth="1"/>
    <col min="4" max="4" width="16.85546875" style="2" customWidth="1"/>
    <col min="5" max="5" width="38.140625" style="2" bestFit="1" customWidth="1"/>
    <col min="6" max="6" width="27.42578125" style="2" bestFit="1" customWidth="1"/>
    <col min="7" max="7" width="32.7109375" style="2" customWidth="1"/>
    <col min="8" max="8" width="67" style="2" customWidth="1"/>
    <col min="9" max="9" width="21.42578125" style="2" customWidth="1"/>
    <col min="10" max="11" width="14.85546875" style="2" customWidth="1"/>
    <col min="12" max="12" width="19.85546875" style="3" customWidth="1"/>
    <col min="13" max="14" width="17" style="3" customWidth="1"/>
    <col min="15" max="15" width="9.85546875" style="2"/>
    <col min="16" max="16384" width="9.855468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485</v>
      </c>
      <c r="J6" s="733"/>
      <c r="K6" s="733"/>
      <c r="L6" s="733"/>
      <c r="M6" s="734"/>
      <c r="N6" s="476"/>
    </row>
    <row r="7" spans="1:14" ht="39.75" customHeight="1" thickBot="1">
      <c r="A7" s="13"/>
      <c r="B7" s="12" t="s">
        <v>48</v>
      </c>
      <c r="C7" s="14" t="s">
        <v>49</v>
      </c>
      <c r="D7" s="15"/>
      <c r="E7" s="16" t="s">
        <v>50</v>
      </c>
      <c r="F7" s="16" t="s">
        <v>51</v>
      </c>
      <c r="G7" s="17" t="s">
        <v>52</v>
      </c>
      <c r="H7" s="18" t="s">
        <v>53</v>
      </c>
      <c r="I7" s="748" t="s">
        <v>486</v>
      </c>
      <c r="J7" s="481" t="s">
        <v>55</v>
      </c>
      <c r="K7" s="482"/>
      <c r="L7" s="749"/>
      <c r="M7" s="478"/>
      <c r="N7" s="484"/>
    </row>
    <row r="8" spans="1:14" ht="27.6" thickBot="1">
      <c r="A8" s="13"/>
      <c r="B8" s="12" t="s">
        <v>56</v>
      </c>
      <c r="C8" s="21"/>
      <c r="D8" s="487" t="s">
        <v>57</v>
      </c>
      <c r="E8" s="478" t="s">
        <v>50</v>
      </c>
      <c r="F8" s="478" t="s">
        <v>51</v>
      </c>
      <c r="G8" s="487" t="s">
        <v>58</v>
      </c>
      <c r="H8" s="488" t="s">
        <v>59</v>
      </c>
      <c r="I8" s="139" t="s">
        <v>487</v>
      </c>
      <c r="J8" s="81" t="s">
        <v>488</v>
      </c>
      <c r="K8" s="140"/>
      <c r="L8" s="141" t="s">
        <v>489</v>
      </c>
      <c r="M8" s="26" t="s">
        <v>55</v>
      </c>
      <c r="N8" s="113"/>
    </row>
    <row r="9" spans="1:14" ht="27.6" thickBot="1">
      <c r="A9" s="13"/>
      <c r="B9" s="12" t="s">
        <v>65</v>
      </c>
      <c r="C9" s="24"/>
      <c r="D9" s="25" t="s">
        <v>66</v>
      </c>
      <c r="E9" s="26" t="s">
        <v>50</v>
      </c>
      <c r="F9" s="26" t="s">
        <v>51</v>
      </c>
      <c r="G9" s="25" t="s">
        <v>58</v>
      </c>
      <c r="H9" s="27" t="s">
        <v>67</v>
      </c>
      <c r="I9" s="139" t="s">
        <v>487</v>
      </c>
      <c r="J9" s="81" t="s">
        <v>488</v>
      </c>
      <c r="K9" s="140"/>
      <c r="L9" s="141" t="s">
        <v>490</v>
      </c>
      <c r="M9" s="26" t="s">
        <v>55</v>
      </c>
      <c r="N9" s="113"/>
    </row>
    <row r="10" spans="1:14" ht="27.6" thickBot="1">
      <c r="A10" s="13"/>
      <c r="B10" s="12" t="s">
        <v>70</v>
      </c>
      <c r="C10" s="24"/>
      <c r="D10" s="25" t="s">
        <v>71</v>
      </c>
      <c r="E10" s="26" t="s">
        <v>50</v>
      </c>
      <c r="F10" s="26" t="s">
        <v>51</v>
      </c>
      <c r="G10" s="25" t="s">
        <v>58</v>
      </c>
      <c r="H10" s="27" t="s">
        <v>72</v>
      </c>
      <c r="I10" s="139" t="s">
        <v>487</v>
      </c>
      <c r="J10" s="81" t="s">
        <v>488</v>
      </c>
      <c r="K10" s="140"/>
      <c r="L10" s="141" t="s">
        <v>491</v>
      </c>
      <c r="M10" s="26" t="s">
        <v>55</v>
      </c>
      <c r="N10" s="113"/>
    </row>
    <row r="11" spans="1:14" ht="48" customHeight="1" thickBot="1">
      <c r="A11" s="13"/>
      <c r="B11" s="12" t="s">
        <v>76</v>
      </c>
      <c r="C11" s="24"/>
      <c r="D11" s="25" t="s">
        <v>77</v>
      </c>
      <c r="E11" s="26" t="s">
        <v>50</v>
      </c>
      <c r="F11" s="26" t="s">
        <v>51</v>
      </c>
      <c r="G11" s="25" t="s">
        <v>58</v>
      </c>
      <c r="H11" s="27" t="s">
        <v>78</v>
      </c>
      <c r="I11" s="139" t="s">
        <v>487</v>
      </c>
      <c r="J11" s="142" t="s">
        <v>488</v>
      </c>
      <c r="K11" s="140"/>
      <c r="L11" s="141" t="s">
        <v>492</v>
      </c>
      <c r="M11" s="26" t="s">
        <v>55</v>
      </c>
      <c r="N11" s="113"/>
    </row>
    <row r="12" spans="1:14" ht="96" customHeight="1" thickBot="1">
      <c r="A12" s="13"/>
      <c r="B12" s="12" t="s">
        <v>83</v>
      </c>
      <c r="C12" s="24"/>
      <c r="D12" s="25" t="s">
        <v>84</v>
      </c>
      <c r="E12" s="26" t="s">
        <v>50</v>
      </c>
      <c r="F12" s="26" t="s">
        <v>51</v>
      </c>
      <c r="G12" s="25" t="s">
        <v>58</v>
      </c>
      <c r="H12" s="27" t="s">
        <v>85</v>
      </c>
      <c r="I12" s="139" t="s">
        <v>487</v>
      </c>
      <c r="J12" s="81" t="s">
        <v>64</v>
      </c>
      <c r="K12" s="140"/>
      <c r="L12" s="141" t="s">
        <v>493</v>
      </c>
      <c r="M12" s="26" t="s">
        <v>55</v>
      </c>
      <c r="N12" s="113"/>
    </row>
    <row r="13" spans="1:14" ht="53.25" customHeight="1" thickBot="1">
      <c r="A13" s="13"/>
      <c r="B13" s="12" t="s">
        <v>88</v>
      </c>
      <c r="C13" s="24"/>
      <c r="D13" s="25" t="s">
        <v>89</v>
      </c>
      <c r="E13" s="26" t="s">
        <v>50</v>
      </c>
      <c r="F13" s="26" t="s">
        <v>51</v>
      </c>
      <c r="G13" s="25" t="s">
        <v>58</v>
      </c>
      <c r="H13" s="27" t="s">
        <v>90</v>
      </c>
      <c r="I13" s="139" t="s">
        <v>487</v>
      </c>
      <c r="J13" s="81" t="s">
        <v>64</v>
      </c>
      <c r="K13" s="140"/>
      <c r="L13" s="141" t="s">
        <v>494</v>
      </c>
      <c r="M13" s="26" t="s">
        <v>55</v>
      </c>
      <c r="N13" s="113"/>
    </row>
    <row r="14" spans="1:14" ht="35.1" thickBot="1">
      <c r="A14" s="13"/>
      <c r="B14" s="12" t="s">
        <v>92</v>
      </c>
      <c r="C14" s="24"/>
      <c r="D14" s="25" t="s">
        <v>93</v>
      </c>
      <c r="E14" s="26" t="s">
        <v>50</v>
      </c>
      <c r="F14" s="26" t="s">
        <v>51</v>
      </c>
      <c r="G14" s="25" t="s">
        <v>58</v>
      </c>
      <c r="H14" s="27" t="s">
        <v>94</v>
      </c>
      <c r="I14" s="139" t="s">
        <v>487</v>
      </c>
      <c r="J14" s="81" t="s">
        <v>64</v>
      </c>
      <c r="K14" s="140"/>
      <c r="L14" s="141" t="s">
        <v>495</v>
      </c>
      <c r="M14" s="26" t="s">
        <v>55</v>
      </c>
      <c r="N14" s="113"/>
    </row>
    <row r="15" spans="1:14" ht="69.599999999999994" thickBot="1">
      <c r="A15" s="13"/>
      <c r="B15" s="12" t="s">
        <v>95</v>
      </c>
      <c r="C15" s="24"/>
      <c r="D15" s="25" t="s">
        <v>96</v>
      </c>
      <c r="E15" s="26" t="s">
        <v>50</v>
      </c>
      <c r="F15" s="26" t="s">
        <v>51</v>
      </c>
      <c r="G15" s="25" t="s">
        <v>58</v>
      </c>
      <c r="H15" s="27" t="s">
        <v>97</v>
      </c>
      <c r="I15" s="139" t="s">
        <v>487</v>
      </c>
      <c r="J15" s="81" t="s">
        <v>64</v>
      </c>
      <c r="K15" s="140"/>
      <c r="L15" s="141" t="s">
        <v>496</v>
      </c>
      <c r="M15" s="26" t="s">
        <v>55</v>
      </c>
      <c r="N15" s="113"/>
    </row>
    <row r="16" spans="1:14" ht="83.25" customHeight="1" thickBot="1">
      <c r="A16" s="13"/>
      <c r="B16" s="12" t="s">
        <v>99</v>
      </c>
      <c r="C16" s="24"/>
      <c r="D16" s="25" t="s">
        <v>100</v>
      </c>
      <c r="E16" s="26" t="s">
        <v>50</v>
      </c>
      <c r="F16" s="26" t="s">
        <v>51</v>
      </c>
      <c r="G16" s="25" t="s">
        <v>58</v>
      </c>
      <c r="H16" s="27" t="s">
        <v>101</v>
      </c>
      <c r="I16" s="139" t="s">
        <v>487</v>
      </c>
      <c r="J16" s="81" t="s">
        <v>64</v>
      </c>
      <c r="K16" s="140"/>
      <c r="L16" s="141" t="s">
        <v>497</v>
      </c>
      <c r="M16" s="26" t="s">
        <v>55</v>
      </c>
      <c r="N16" s="113"/>
    </row>
    <row r="17" spans="1:14" ht="57.95" thickBot="1">
      <c r="A17" s="13"/>
      <c r="B17" s="12" t="s">
        <v>104</v>
      </c>
      <c r="C17" s="24"/>
      <c r="D17" s="25" t="s">
        <v>105</v>
      </c>
      <c r="E17" s="26" t="s">
        <v>50</v>
      </c>
      <c r="F17" s="26" t="s">
        <v>51</v>
      </c>
      <c r="G17" s="25" t="s">
        <v>58</v>
      </c>
      <c r="H17" s="27" t="s">
        <v>106</v>
      </c>
      <c r="I17" s="139" t="s">
        <v>487</v>
      </c>
      <c r="J17" s="81" t="s">
        <v>64</v>
      </c>
      <c r="K17" s="140"/>
      <c r="L17" s="141" t="s">
        <v>498</v>
      </c>
      <c r="M17" s="26" t="s">
        <v>55</v>
      </c>
      <c r="N17" s="113"/>
    </row>
    <row r="18" spans="1:14" ht="27.6" thickBot="1">
      <c r="A18" s="13"/>
      <c r="B18" s="12" t="s">
        <v>107</v>
      </c>
      <c r="C18" s="24"/>
      <c r="D18" s="25" t="s">
        <v>108</v>
      </c>
      <c r="E18" s="26" t="s">
        <v>50</v>
      </c>
      <c r="F18" s="26" t="s">
        <v>51</v>
      </c>
      <c r="G18" s="25" t="s">
        <v>58</v>
      </c>
      <c r="H18" s="27" t="s">
        <v>109</v>
      </c>
      <c r="I18" s="139" t="s">
        <v>499</v>
      </c>
      <c r="J18" s="81" t="s">
        <v>64</v>
      </c>
      <c r="K18" s="140"/>
      <c r="L18" s="141" t="s">
        <v>500</v>
      </c>
      <c r="M18" s="26" t="s">
        <v>55</v>
      </c>
      <c r="N18" s="113"/>
    </row>
    <row r="19" spans="1:14" ht="51" customHeight="1" thickBot="1">
      <c r="A19" s="13"/>
      <c r="B19" s="12" t="s">
        <v>110</v>
      </c>
      <c r="C19" s="31"/>
      <c r="D19" s="26" t="s">
        <v>111</v>
      </c>
      <c r="E19" s="26" t="s">
        <v>50</v>
      </c>
      <c r="F19" s="26" t="s">
        <v>112</v>
      </c>
      <c r="G19" s="25" t="s">
        <v>113</v>
      </c>
      <c r="H19" s="27" t="s">
        <v>114</v>
      </c>
      <c r="I19" s="75" t="s">
        <v>54</v>
      </c>
      <c r="J19" s="143" t="s">
        <v>501</v>
      </c>
      <c r="K19" s="144"/>
      <c r="L19" s="141" t="s">
        <v>502</v>
      </c>
      <c r="M19" s="26" t="s">
        <v>55</v>
      </c>
      <c r="N19" s="113" t="s">
        <v>503</v>
      </c>
    </row>
    <row r="20" spans="1:14" ht="63" customHeight="1" thickBot="1">
      <c r="A20" s="13"/>
      <c r="B20" s="12" t="s">
        <v>116</v>
      </c>
      <c r="C20" s="31"/>
      <c r="D20" s="26" t="s">
        <v>111</v>
      </c>
      <c r="E20" s="26" t="s">
        <v>117</v>
      </c>
      <c r="F20" s="26" t="s">
        <v>112</v>
      </c>
      <c r="G20" s="25" t="s">
        <v>113</v>
      </c>
      <c r="H20" s="27" t="s">
        <v>118</v>
      </c>
      <c r="I20" s="75" t="s">
        <v>54</v>
      </c>
      <c r="J20" s="143" t="s">
        <v>504</v>
      </c>
      <c r="K20" s="80"/>
      <c r="L20" s="116"/>
      <c r="M20" s="80"/>
      <c r="N20" s="113" t="s">
        <v>505</v>
      </c>
    </row>
    <row r="21" spans="1:14" ht="55.5" customHeight="1" thickBot="1">
      <c r="A21" s="13"/>
      <c r="B21" s="12" t="s">
        <v>121</v>
      </c>
      <c r="C21" s="31"/>
      <c r="D21" s="26" t="s">
        <v>122</v>
      </c>
      <c r="E21" s="26" t="s">
        <v>50</v>
      </c>
      <c r="F21" s="26" t="s">
        <v>112</v>
      </c>
      <c r="G21" s="25" t="s">
        <v>123</v>
      </c>
      <c r="H21" s="27" t="s">
        <v>124</v>
      </c>
      <c r="I21" s="75" t="s">
        <v>54</v>
      </c>
      <c r="J21" s="143" t="s">
        <v>55</v>
      </c>
      <c r="K21" s="80"/>
      <c r="L21" s="116"/>
      <c r="M21" s="80"/>
      <c r="N21" s="113" t="s">
        <v>506</v>
      </c>
    </row>
    <row r="22" spans="1:14" ht="49.5" customHeight="1" thickBot="1">
      <c r="A22" s="13"/>
      <c r="B22" s="12" t="s">
        <v>125</v>
      </c>
      <c r="C22" s="31"/>
      <c r="D22" s="26" t="s">
        <v>126</v>
      </c>
      <c r="E22" s="26" t="s">
        <v>127</v>
      </c>
      <c r="F22" s="26" t="s">
        <v>112</v>
      </c>
      <c r="G22" s="25" t="s">
        <v>128</v>
      </c>
      <c r="H22" s="27" t="s">
        <v>129</v>
      </c>
      <c r="I22" s="75" t="s">
        <v>54</v>
      </c>
      <c r="J22" s="143" t="s">
        <v>55</v>
      </c>
      <c r="K22" s="80"/>
      <c r="L22" s="116"/>
      <c r="M22" s="80"/>
      <c r="N22" s="113" t="s">
        <v>507</v>
      </c>
    </row>
    <row r="23" spans="1:14" ht="153.75" customHeight="1" thickBot="1">
      <c r="A23" s="13"/>
      <c r="B23" s="12" t="s">
        <v>130</v>
      </c>
      <c r="C23" s="31"/>
      <c r="D23" s="26" t="s">
        <v>131</v>
      </c>
      <c r="E23" s="26" t="s">
        <v>127</v>
      </c>
      <c r="F23" s="26" t="s">
        <v>51</v>
      </c>
      <c r="G23" s="25" t="s">
        <v>132</v>
      </c>
      <c r="H23" s="27" t="s">
        <v>133</v>
      </c>
      <c r="I23" s="75" t="s">
        <v>54</v>
      </c>
      <c r="J23" s="81" t="s">
        <v>508</v>
      </c>
      <c r="K23" s="140"/>
      <c r="L23" s="145" t="s">
        <v>509</v>
      </c>
      <c r="M23" s="80"/>
      <c r="N23" s="113"/>
    </row>
    <row r="24" spans="1:14" ht="81.599999999999994" thickBot="1">
      <c r="A24" s="526"/>
      <c r="B24" s="12" t="s">
        <v>136</v>
      </c>
      <c r="C24" s="527"/>
      <c r="D24" s="528" t="s">
        <v>137</v>
      </c>
      <c r="E24" s="528" t="s">
        <v>127</v>
      </c>
      <c r="F24" s="528" t="s">
        <v>51</v>
      </c>
      <c r="G24" s="529" t="s">
        <v>132</v>
      </c>
      <c r="H24" s="530" t="s">
        <v>138</v>
      </c>
      <c r="I24" s="146" t="s">
        <v>354</v>
      </c>
      <c r="J24" s="147" t="s">
        <v>64</v>
      </c>
      <c r="K24" s="142"/>
      <c r="L24" s="141" t="s">
        <v>510</v>
      </c>
      <c r="M24" s="25" t="s">
        <v>55</v>
      </c>
      <c r="N24" s="148" t="s">
        <v>511</v>
      </c>
    </row>
    <row r="25" spans="1:14" ht="14.45" thickBot="1">
      <c r="A25" s="526"/>
      <c r="B25" s="12" t="s">
        <v>143</v>
      </c>
      <c r="C25" s="527"/>
      <c r="D25" s="528"/>
      <c r="E25" s="528"/>
      <c r="F25" s="528"/>
      <c r="G25" s="529"/>
      <c r="H25" s="531"/>
      <c r="I25" s="146" t="s">
        <v>144</v>
      </c>
      <c r="J25" s="147" t="s">
        <v>64</v>
      </c>
      <c r="K25" s="142"/>
      <c r="L25" s="141" t="s">
        <v>510</v>
      </c>
      <c r="M25" s="25" t="s">
        <v>55</v>
      </c>
      <c r="N25" s="148"/>
    </row>
    <row r="26" spans="1:14" ht="14.45" thickBot="1">
      <c r="A26" s="526"/>
      <c r="B26" s="12" t="s">
        <v>146</v>
      </c>
      <c r="C26" s="527"/>
      <c r="D26" s="528"/>
      <c r="E26" s="528"/>
      <c r="F26" s="528"/>
      <c r="G26" s="529"/>
      <c r="H26" s="531"/>
      <c r="I26" s="146" t="s">
        <v>512</v>
      </c>
      <c r="J26" s="147" t="s">
        <v>64</v>
      </c>
      <c r="K26" s="142"/>
      <c r="L26" s="141" t="s">
        <v>510</v>
      </c>
      <c r="M26" s="25" t="s">
        <v>55</v>
      </c>
      <c r="N26" s="148"/>
    </row>
    <row r="27" spans="1:14" ht="14.45" thickBot="1">
      <c r="A27" s="526"/>
      <c r="B27" s="12" t="s">
        <v>148</v>
      </c>
      <c r="C27" s="527"/>
      <c r="D27" s="528"/>
      <c r="E27" s="528"/>
      <c r="F27" s="528"/>
      <c r="G27" s="529"/>
      <c r="H27" s="532"/>
      <c r="I27" s="146" t="s">
        <v>513</v>
      </c>
      <c r="J27" s="147" t="s">
        <v>64</v>
      </c>
      <c r="K27" s="142"/>
      <c r="L27" s="141" t="s">
        <v>510</v>
      </c>
      <c r="M27" s="25" t="s">
        <v>55</v>
      </c>
      <c r="N27" s="148" t="s">
        <v>514</v>
      </c>
    </row>
    <row r="28" spans="1:14" ht="69.75" customHeight="1" thickBot="1">
      <c r="A28" s="13"/>
      <c r="B28" s="12" t="s">
        <v>150</v>
      </c>
      <c r="C28" s="31"/>
      <c r="D28" s="26" t="s">
        <v>151</v>
      </c>
      <c r="E28" s="26" t="s">
        <v>127</v>
      </c>
      <c r="F28" s="26" t="s">
        <v>51</v>
      </c>
      <c r="G28" s="25" t="s">
        <v>152</v>
      </c>
      <c r="H28" s="27" t="s">
        <v>153</v>
      </c>
      <c r="I28" s="75" t="s">
        <v>54</v>
      </c>
      <c r="J28" s="81" t="s">
        <v>64</v>
      </c>
      <c r="K28" s="140"/>
      <c r="L28" s="141" t="s">
        <v>515</v>
      </c>
      <c r="M28" s="26" t="s">
        <v>55</v>
      </c>
      <c r="N28" s="113" t="s">
        <v>514</v>
      </c>
    </row>
    <row r="29" spans="1:14" ht="19.5" customHeight="1" thickBot="1">
      <c r="A29" s="526"/>
      <c r="B29" s="12" t="s">
        <v>156</v>
      </c>
      <c r="C29" s="527"/>
      <c r="D29" s="528" t="s">
        <v>157</v>
      </c>
      <c r="E29" s="528" t="s">
        <v>127</v>
      </c>
      <c r="F29" s="528" t="s">
        <v>51</v>
      </c>
      <c r="G29" s="529" t="s">
        <v>152</v>
      </c>
      <c r="H29" s="530" t="s">
        <v>158</v>
      </c>
      <c r="I29" s="79" t="s">
        <v>159</v>
      </c>
      <c r="J29" s="81" t="s">
        <v>64</v>
      </c>
      <c r="K29" s="140"/>
      <c r="L29" s="141" t="s">
        <v>515</v>
      </c>
      <c r="M29" s="26" t="s">
        <v>55</v>
      </c>
      <c r="N29" s="113"/>
    </row>
    <row r="30" spans="1:14" ht="19.5" customHeight="1" thickBot="1">
      <c r="A30" s="526"/>
      <c r="B30" s="12" t="s">
        <v>163</v>
      </c>
      <c r="C30" s="527"/>
      <c r="D30" s="528"/>
      <c r="E30" s="528"/>
      <c r="F30" s="528"/>
      <c r="G30" s="529"/>
      <c r="H30" s="531"/>
      <c r="I30" s="79" t="s">
        <v>516</v>
      </c>
      <c r="J30" s="81" t="s">
        <v>64</v>
      </c>
      <c r="K30" s="140"/>
      <c r="L30" s="141" t="s">
        <v>515</v>
      </c>
      <c r="M30" s="26" t="s">
        <v>55</v>
      </c>
      <c r="N30" s="113"/>
    </row>
    <row r="31" spans="1:14" ht="19.5" customHeight="1" thickBot="1">
      <c r="A31" s="526"/>
      <c r="B31" s="12" t="s">
        <v>166</v>
      </c>
      <c r="C31" s="527"/>
      <c r="D31" s="528"/>
      <c r="E31" s="528"/>
      <c r="F31" s="528"/>
      <c r="G31" s="529"/>
      <c r="H31" s="532"/>
      <c r="I31" s="79" t="s">
        <v>517</v>
      </c>
      <c r="J31" s="81" t="s">
        <v>64</v>
      </c>
      <c r="K31" s="140"/>
      <c r="L31" s="141" t="s">
        <v>515</v>
      </c>
      <c r="M31" s="26" t="s">
        <v>55</v>
      </c>
      <c r="N31" s="113" t="s">
        <v>514</v>
      </c>
    </row>
    <row r="32" spans="1:14" ht="61.5" customHeight="1" thickBot="1">
      <c r="A32" s="13"/>
      <c r="B32" s="12" t="s">
        <v>168</v>
      </c>
      <c r="C32" s="31"/>
      <c r="D32" s="26" t="s">
        <v>169</v>
      </c>
      <c r="E32" s="26" t="s">
        <v>127</v>
      </c>
      <c r="F32" s="26" t="s">
        <v>51</v>
      </c>
      <c r="G32" s="25" t="s">
        <v>170</v>
      </c>
      <c r="H32" s="27" t="s">
        <v>171</v>
      </c>
      <c r="I32" s="149" t="s">
        <v>54</v>
      </c>
      <c r="J32" s="81" t="s">
        <v>55</v>
      </c>
      <c r="K32" s="140"/>
      <c r="L32" s="116"/>
      <c r="M32" s="80"/>
      <c r="N32" s="150" t="s">
        <v>518</v>
      </c>
    </row>
    <row r="33" spans="1:14" ht="95.25" customHeight="1" thickBot="1">
      <c r="A33" s="13"/>
      <c r="B33" s="12" t="s">
        <v>174</v>
      </c>
      <c r="C33" s="31"/>
      <c r="D33" s="26" t="s">
        <v>175</v>
      </c>
      <c r="E33" s="26" t="s">
        <v>127</v>
      </c>
      <c r="F33" s="26" t="s">
        <v>51</v>
      </c>
      <c r="G33" s="25" t="s">
        <v>176</v>
      </c>
      <c r="H33" s="27" t="s">
        <v>177</v>
      </c>
      <c r="I33" s="75" t="s">
        <v>54</v>
      </c>
      <c r="J33" s="81" t="s">
        <v>55</v>
      </c>
      <c r="K33" s="140"/>
      <c r="L33" s="116"/>
      <c r="M33" s="80"/>
      <c r="N33" s="113"/>
    </row>
    <row r="34" spans="1:14" ht="14.25" customHeight="1" thickBot="1">
      <c r="A34" s="526"/>
      <c r="B34" s="12" t="s">
        <v>180</v>
      </c>
      <c r="C34" s="527"/>
      <c r="D34" s="529" t="s">
        <v>519</v>
      </c>
      <c r="E34" s="529" t="s">
        <v>520</v>
      </c>
      <c r="F34" s="528" t="s">
        <v>51</v>
      </c>
      <c r="G34" s="537" t="s">
        <v>182</v>
      </c>
      <c r="H34" s="534" t="s">
        <v>183</v>
      </c>
      <c r="I34" s="142" t="s">
        <v>521</v>
      </c>
      <c r="J34" s="147" t="s">
        <v>64</v>
      </c>
      <c r="K34" s="140"/>
      <c r="L34" s="141" t="s">
        <v>522</v>
      </c>
      <c r="M34" s="26" t="s">
        <v>55</v>
      </c>
      <c r="N34" s="113"/>
    </row>
    <row r="35" spans="1:14" ht="29.25" customHeight="1" thickBot="1">
      <c r="A35" s="526"/>
      <c r="B35" s="12" t="s">
        <v>187</v>
      </c>
      <c r="C35" s="527"/>
      <c r="D35" s="529"/>
      <c r="E35" s="529"/>
      <c r="F35" s="528"/>
      <c r="G35" s="538"/>
      <c r="H35" s="535"/>
      <c r="I35" s="142" t="s">
        <v>523</v>
      </c>
      <c r="J35" s="147" t="s">
        <v>64</v>
      </c>
      <c r="K35" s="140"/>
      <c r="L35" s="141" t="s">
        <v>522</v>
      </c>
      <c r="M35" s="26" t="s">
        <v>55</v>
      </c>
      <c r="N35" s="113"/>
    </row>
    <row r="36" spans="1:14" ht="29.25" customHeight="1" thickBot="1">
      <c r="A36" s="526"/>
      <c r="B36" s="12" t="s">
        <v>189</v>
      </c>
      <c r="C36" s="527"/>
      <c r="D36" s="529"/>
      <c r="E36" s="529"/>
      <c r="F36" s="528"/>
      <c r="G36" s="538"/>
      <c r="H36" s="535"/>
      <c r="I36" s="142" t="s">
        <v>524</v>
      </c>
      <c r="J36" s="147" t="s">
        <v>64</v>
      </c>
      <c r="K36" s="140"/>
      <c r="L36" s="141" t="s">
        <v>522</v>
      </c>
      <c r="M36" s="26" t="s">
        <v>55</v>
      </c>
      <c r="N36" s="113"/>
    </row>
    <row r="37" spans="1:14" ht="29.25" customHeight="1" thickBot="1">
      <c r="A37" s="526"/>
      <c r="B37" s="12" t="s">
        <v>191</v>
      </c>
      <c r="C37" s="527"/>
      <c r="D37" s="529"/>
      <c r="E37" s="529"/>
      <c r="F37" s="528"/>
      <c r="G37" s="538"/>
      <c r="H37" s="535"/>
      <c r="I37" s="142" t="s">
        <v>525</v>
      </c>
      <c r="J37" s="147" t="s">
        <v>64</v>
      </c>
      <c r="K37" s="140"/>
      <c r="L37" s="141" t="s">
        <v>522</v>
      </c>
      <c r="M37" s="26" t="s">
        <v>55</v>
      </c>
      <c r="N37" s="113"/>
    </row>
    <row r="38" spans="1:14" ht="29.25" customHeight="1" thickBot="1">
      <c r="A38" s="526"/>
      <c r="B38" s="12" t="s">
        <v>193</v>
      </c>
      <c r="C38" s="527"/>
      <c r="D38" s="529"/>
      <c r="E38" s="529"/>
      <c r="F38" s="528"/>
      <c r="G38" s="538"/>
      <c r="H38" s="535"/>
      <c r="I38" s="142" t="s">
        <v>526</v>
      </c>
      <c r="J38" s="147" t="s">
        <v>64</v>
      </c>
      <c r="K38" s="140"/>
      <c r="L38" s="141" t="s">
        <v>522</v>
      </c>
      <c r="M38" s="26" t="s">
        <v>55</v>
      </c>
      <c r="N38" s="113"/>
    </row>
    <row r="39" spans="1:14" ht="29.25" customHeight="1" thickBot="1">
      <c r="A39" s="526"/>
      <c r="B39" s="12" t="s">
        <v>195</v>
      </c>
      <c r="C39" s="527"/>
      <c r="D39" s="529"/>
      <c r="E39" s="529"/>
      <c r="F39" s="528"/>
      <c r="G39" s="538"/>
      <c r="H39" s="535"/>
      <c r="I39" s="142" t="s">
        <v>527</v>
      </c>
      <c r="J39" s="147" t="s">
        <v>64</v>
      </c>
      <c r="K39" s="140"/>
      <c r="L39" s="141" t="s">
        <v>522</v>
      </c>
      <c r="M39" s="26" t="s">
        <v>55</v>
      </c>
      <c r="N39" s="113"/>
    </row>
    <row r="40" spans="1:14" ht="29.25" customHeight="1" thickBot="1">
      <c r="A40" s="526"/>
      <c r="B40" s="12" t="s">
        <v>197</v>
      </c>
      <c r="C40" s="527"/>
      <c r="D40" s="529"/>
      <c r="E40" s="529"/>
      <c r="F40" s="528"/>
      <c r="G40" s="538"/>
      <c r="H40" s="535"/>
      <c r="I40" s="142" t="s">
        <v>528</v>
      </c>
      <c r="J40" s="147" t="s">
        <v>64</v>
      </c>
      <c r="K40" s="140"/>
      <c r="L40" s="141" t="s">
        <v>522</v>
      </c>
      <c r="M40" s="26" t="s">
        <v>55</v>
      </c>
      <c r="N40" s="113"/>
    </row>
    <row r="41" spans="1:14" ht="29.25" customHeight="1" thickBot="1">
      <c r="A41" s="526"/>
      <c r="B41" s="12" t="s">
        <v>199</v>
      </c>
      <c r="C41" s="527"/>
      <c r="D41" s="529"/>
      <c r="E41" s="529"/>
      <c r="F41" s="528"/>
      <c r="G41" s="538"/>
      <c r="H41" s="535"/>
      <c r="I41" s="142" t="s">
        <v>529</v>
      </c>
      <c r="J41" s="147" t="s">
        <v>64</v>
      </c>
      <c r="K41" s="140"/>
      <c r="L41" s="141" t="s">
        <v>522</v>
      </c>
      <c r="M41" s="26" t="s">
        <v>55</v>
      </c>
      <c r="N41" s="113"/>
    </row>
    <row r="42" spans="1:14" ht="29.25" customHeight="1" thickBot="1">
      <c r="A42" s="526"/>
      <c r="B42" s="12" t="s">
        <v>201</v>
      </c>
      <c r="C42" s="527"/>
      <c r="D42" s="529"/>
      <c r="E42" s="529"/>
      <c r="F42" s="528"/>
      <c r="G42" s="538"/>
      <c r="H42" s="535"/>
      <c r="I42" s="142" t="s">
        <v>530</v>
      </c>
      <c r="J42" s="147" t="s">
        <v>64</v>
      </c>
      <c r="K42" s="140"/>
      <c r="L42" s="141" t="s">
        <v>522</v>
      </c>
      <c r="M42" s="26" t="s">
        <v>55</v>
      </c>
      <c r="N42" s="113"/>
    </row>
    <row r="43" spans="1:14" ht="29.25" customHeight="1" thickBot="1">
      <c r="A43" s="526"/>
      <c r="B43" s="12" t="s">
        <v>203</v>
      </c>
      <c r="C43" s="527"/>
      <c r="D43" s="529"/>
      <c r="E43" s="529"/>
      <c r="F43" s="528"/>
      <c r="G43" s="539"/>
      <c r="H43" s="536"/>
      <c r="I43" s="142" t="s">
        <v>531</v>
      </c>
      <c r="J43" s="147" t="s">
        <v>64</v>
      </c>
      <c r="K43" s="140"/>
      <c r="L43" s="141" t="s">
        <v>522</v>
      </c>
      <c r="M43" s="26" t="s">
        <v>55</v>
      </c>
      <c r="N43" s="113"/>
    </row>
    <row r="44" spans="1:14" ht="12.75" customHeight="1" thickBot="1">
      <c r="A44" s="526"/>
      <c r="B44" s="12" t="s">
        <v>205</v>
      </c>
      <c r="C44" s="527"/>
      <c r="D44" s="528" t="s">
        <v>206</v>
      </c>
      <c r="E44" s="575"/>
      <c r="F44" s="528" t="s">
        <v>51</v>
      </c>
      <c r="G44" s="529" t="s">
        <v>207</v>
      </c>
      <c r="H44" s="533" t="s">
        <v>208</v>
      </c>
      <c r="I44" s="146" t="s">
        <v>139</v>
      </c>
      <c r="J44" s="147" t="s">
        <v>64</v>
      </c>
      <c r="K44" s="140"/>
      <c r="L44" s="141" t="s">
        <v>522</v>
      </c>
      <c r="M44" s="26" t="s">
        <v>55</v>
      </c>
      <c r="N44" s="113"/>
    </row>
    <row r="45" spans="1:14" ht="29.25" customHeight="1" thickBot="1">
      <c r="A45" s="526"/>
      <c r="B45" s="12" t="s">
        <v>212</v>
      </c>
      <c r="C45" s="527"/>
      <c r="D45" s="528"/>
      <c r="E45" s="575"/>
      <c r="F45" s="528"/>
      <c r="G45" s="529"/>
      <c r="H45" s="533"/>
      <c r="I45" s="146" t="s">
        <v>532</v>
      </c>
      <c r="J45" s="147" t="s">
        <v>64</v>
      </c>
      <c r="K45" s="140"/>
      <c r="L45" s="141" t="s">
        <v>522</v>
      </c>
      <c r="M45" s="26" t="s">
        <v>55</v>
      </c>
      <c r="N45" s="113"/>
    </row>
    <row r="46" spans="1:14" ht="29.25" customHeight="1" thickBot="1">
      <c r="A46" s="526"/>
      <c r="B46" s="12" t="s">
        <v>213</v>
      </c>
      <c r="C46" s="527"/>
      <c r="D46" s="528"/>
      <c r="E46" s="575"/>
      <c r="F46" s="528"/>
      <c r="G46" s="529"/>
      <c r="H46" s="533"/>
      <c r="I46" s="146" t="s">
        <v>147</v>
      </c>
      <c r="J46" s="147" t="s">
        <v>64</v>
      </c>
      <c r="K46" s="140"/>
      <c r="L46" s="141" t="s">
        <v>522</v>
      </c>
      <c r="M46" s="26" t="s">
        <v>55</v>
      </c>
      <c r="N46" s="113"/>
    </row>
    <row r="47" spans="1:14" ht="23.25" customHeight="1" thickBot="1">
      <c r="A47" s="526"/>
      <c r="B47" s="12" t="s">
        <v>214</v>
      </c>
      <c r="C47" s="527"/>
      <c r="D47" s="528"/>
      <c r="E47" s="575"/>
      <c r="F47" s="528"/>
      <c r="G47" s="529"/>
      <c r="H47" s="533"/>
      <c r="I47" s="146" t="s">
        <v>513</v>
      </c>
      <c r="J47" s="147" t="s">
        <v>64</v>
      </c>
      <c r="K47" s="140"/>
      <c r="L47" s="141" t="s">
        <v>522</v>
      </c>
      <c r="M47" s="26" t="s">
        <v>55</v>
      </c>
      <c r="N47" s="113" t="s">
        <v>514</v>
      </c>
    </row>
    <row r="48" spans="1:14" ht="14.45" thickBot="1">
      <c r="A48" s="40"/>
      <c r="B48" s="12" t="s">
        <v>216</v>
      </c>
      <c r="C48" s="527"/>
      <c r="D48" s="528" t="s">
        <v>217</v>
      </c>
      <c r="E48" s="528"/>
      <c r="F48" s="528" t="s">
        <v>51</v>
      </c>
      <c r="G48" s="529" t="s">
        <v>207</v>
      </c>
      <c r="H48" s="533" t="s">
        <v>218</v>
      </c>
      <c r="I48" s="146" t="s">
        <v>533</v>
      </c>
      <c r="J48" s="147" t="s">
        <v>64</v>
      </c>
      <c r="K48" s="140"/>
      <c r="L48" s="141" t="s">
        <v>522</v>
      </c>
      <c r="M48" s="26" t="s">
        <v>55</v>
      </c>
      <c r="N48" s="113"/>
    </row>
    <row r="49" spans="1:14" ht="14.45" thickBot="1">
      <c r="A49" s="40"/>
      <c r="B49" s="12" t="s">
        <v>220</v>
      </c>
      <c r="C49" s="527"/>
      <c r="D49" s="528"/>
      <c r="E49" s="528"/>
      <c r="F49" s="528"/>
      <c r="G49" s="529"/>
      <c r="H49" s="533"/>
      <c r="I49" s="146" t="s">
        <v>532</v>
      </c>
      <c r="J49" s="147" t="s">
        <v>64</v>
      </c>
      <c r="K49" s="140"/>
      <c r="L49" s="141" t="s">
        <v>522</v>
      </c>
      <c r="M49" s="26" t="s">
        <v>55</v>
      </c>
      <c r="N49" s="113"/>
    </row>
    <row r="50" spans="1:14" ht="14.45" thickBot="1">
      <c r="A50" s="40"/>
      <c r="B50" s="12" t="s">
        <v>222</v>
      </c>
      <c r="C50" s="527"/>
      <c r="D50" s="528"/>
      <c r="E50" s="528"/>
      <c r="F50" s="528"/>
      <c r="G50" s="529"/>
      <c r="H50" s="533"/>
      <c r="I50" s="146" t="s">
        <v>534</v>
      </c>
      <c r="J50" s="147" t="s">
        <v>64</v>
      </c>
      <c r="K50" s="140"/>
      <c r="L50" s="141" t="s">
        <v>522</v>
      </c>
      <c r="M50" s="26" t="s">
        <v>55</v>
      </c>
      <c r="N50" s="113"/>
    </row>
    <row r="51" spans="1:14" ht="22.5" customHeight="1" thickBot="1">
      <c r="A51" s="40"/>
      <c r="B51" s="12" t="s">
        <v>224</v>
      </c>
      <c r="C51" s="527"/>
      <c r="D51" s="528"/>
      <c r="E51" s="528"/>
      <c r="F51" s="528"/>
      <c r="G51" s="529"/>
      <c r="H51" s="533"/>
      <c r="I51" s="146" t="s">
        <v>513</v>
      </c>
      <c r="J51" s="147" t="s">
        <v>64</v>
      </c>
      <c r="K51" s="140"/>
      <c r="L51" s="141" t="s">
        <v>522</v>
      </c>
      <c r="M51" s="26" t="s">
        <v>55</v>
      </c>
      <c r="N51" s="113" t="s">
        <v>514</v>
      </c>
    </row>
    <row r="52" spans="1:14" ht="14.45" thickBot="1">
      <c r="A52" s="526"/>
      <c r="B52" s="12" t="s">
        <v>226</v>
      </c>
      <c r="C52" s="527"/>
      <c r="D52" s="528" t="s">
        <v>227</v>
      </c>
      <c r="E52" s="528"/>
      <c r="F52" s="528" t="s">
        <v>51</v>
      </c>
      <c r="G52" s="529" t="s">
        <v>207</v>
      </c>
      <c r="H52" s="533" t="s">
        <v>228</v>
      </c>
      <c r="I52" s="146" t="s">
        <v>533</v>
      </c>
      <c r="J52" s="147" t="s">
        <v>64</v>
      </c>
      <c r="K52" s="140"/>
      <c r="L52" s="141" t="s">
        <v>522</v>
      </c>
      <c r="M52" s="26" t="s">
        <v>55</v>
      </c>
      <c r="N52" s="113"/>
    </row>
    <row r="53" spans="1:14" ht="14.45" thickBot="1">
      <c r="A53" s="526"/>
      <c r="B53" s="12" t="s">
        <v>231</v>
      </c>
      <c r="C53" s="527"/>
      <c r="D53" s="528"/>
      <c r="E53" s="528"/>
      <c r="F53" s="528"/>
      <c r="G53" s="529"/>
      <c r="H53" s="533"/>
      <c r="I53" s="146" t="s">
        <v>144</v>
      </c>
      <c r="J53" s="147" t="s">
        <v>64</v>
      </c>
      <c r="K53" s="140"/>
      <c r="L53" s="141" t="s">
        <v>522</v>
      </c>
      <c r="M53" s="26" t="s">
        <v>55</v>
      </c>
      <c r="N53" s="113"/>
    </row>
    <row r="54" spans="1:14" ht="14.45" thickBot="1">
      <c r="A54" s="526"/>
      <c r="B54" s="12" t="s">
        <v>232</v>
      </c>
      <c r="C54" s="527"/>
      <c r="D54" s="528"/>
      <c r="E54" s="528"/>
      <c r="F54" s="528"/>
      <c r="G54" s="529"/>
      <c r="H54" s="533"/>
      <c r="I54" s="146" t="s">
        <v>534</v>
      </c>
      <c r="J54" s="147" t="s">
        <v>64</v>
      </c>
      <c r="K54" s="140"/>
      <c r="L54" s="141" t="s">
        <v>522</v>
      </c>
      <c r="M54" s="26" t="s">
        <v>55</v>
      </c>
      <c r="N54" s="113"/>
    </row>
    <row r="55" spans="1:14" ht="14.45" thickBot="1">
      <c r="A55" s="526"/>
      <c r="B55" s="12" t="s">
        <v>233</v>
      </c>
      <c r="C55" s="527"/>
      <c r="D55" s="528"/>
      <c r="E55" s="528"/>
      <c r="F55" s="528"/>
      <c r="G55" s="529"/>
      <c r="H55" s="533"/>
      <c r="I55" s="146" t="s">
        <v>149</v>
      </c>
      <c r="J55" s="147" t="s">
        <v>64</v>
      </c>
      <c r="K55" s="140"/>
      <c r="L55" s="141" t="s">
        <v>522</v>
      </c>
      <c r="M55" s="26" t="s">
        <v>55</v>
      </c>
      <c r="N55" s="113" t="s">
        <v>514</v>
      </c>
    </row>
    <row r="56" spans="1:14" ht="14.45" thickBot="1">
      <c r="A56" s="526"/>
      <c r="B56" s="12" t="s">
        <v>234</v>
      </c>
      <c r="C56" s="527"/>
      <c r="D56" s="528" t="s">
        <v>235</v>
      </c>
      <c r="E56" s="528"/>
      <c r="F56" s="528" t="s">
        <v>51</v>
      </c>
      <c r="G56" s="529" t="s">
        <v>207</v>
      </c>
      <c r="H56" s="533" t="s">
        <v>236</v>
      </c>
      <c r="I56" s="146" t="s">
        <v>533</v>
      </c>
      <c r="J56" s="147" t="s">
        <v>64</v>
      </c>
      <c r="K56" s="140"/>
      <c r="L56" s="141" t="s">
        <v>522</v>
      </c>
      <c r="M56" s="26" t="s">
        <v>55</v>
      </c>
      <c r="N56" s="113"/>
    </row>
    <row r="57" spans="1:14" ht="14.45" thickBot="1">
      <c r="A57" s="526"/>
      <c r="B57" s="12" t="s">
        <v>239</v>
      </c>
      <c r="C57" s="527"/>
      <c r="D57" s="528"/>
      <c r="E57" s="528"/>
      <c r="F57" s="528"/>
      <c r="G57" s="529"/>
      <c r="H57" s="533"/>
      <c r="I57" s="146" t="s">
        <v>532</v>
      </c>
      <c r="J57" s="147" t="s">
        <v>64</v>
      </c>
      <c r="K57" s="140"/>
      <c r="L57" s="141" t="s">
        <v>522</v>
      </c>
      <c r="M57" s="26" t="s">
        <v>55</v>
      </c>
      <c r="N57" s="113"/>
    </row>
    <row r="58" spans="1:14" ht="14.45" thickBot="1">
      <c r="A58" s="526"/>
      <c r="B58" s="12" t="s">
        <v>240</v>
      </c>
      <c r="C58" s="527"/>
      <c r="D58" s="528"/>
      <c r="E58" s="528"/>
      <c r="F58" s="528"/>
      <c r="G58" s="529"/>
      <c r="H58" s="533"/>
      <c r="I58" s="146" t="s">
        <v>534</v>
      </c>
      <c r="J58" s="147" t="s">
        <v>64</v>
      </c>
      <c r="K58" s="140"/>
      <c r="L58" s="141" t="s">
        <v>522</v>
      </c>
      <c r="M58" s="26" t="s">
        <v>55</v>
      </c>
      <c r="N58" s="113"/>
    </row>
    <row r="59" spans="1:14" ht="14.45" thickBot="1">
      <c r="A59" s="526"/>
      <c r="B59" s="12" t="s">
        <v>241</v>
      </c>
      <c r="C59" s="527"/>
      <c r="D59" s="528"/>
      <c r="E59" s="528"/>
      <c r="F59" s="528"/>
      <c r="G59" s="529"/>
      <c r="H59" s="533"/>
      <c r="I59" s="146" t="s">
        <v>149</v>
      </c>
      <c r="J59" s="147" t="s">
        <v>64</v>
      </c>
      <c r="K59" s="140"/>
      <c r="L59" s="141" t="s">
        <v>522</v>
      </c>
      <c r="M59" s="26" t="s">
        <v>55</v>
      </c>
      <c r="N59" s="113" t="s">
        <v>514</v>
      </c>
    </row>
    <row r="60" spans="1:14" ht="14.45" thickBot="1">
      <c r="A60" s="526"/>
      <c r="B60" s="12" t="s">
        <v>242</v>
      </c>
      <c r="C60" s="527"/>
      <c r="D60" s="528" t="s">
        <v>243</v>
      </c>
      <c r="E60" s="528"/>
      <c r="F60" s="528" t="s">
        <v>51</v>
      </c>
      <c r="G60" s="529" t="s">
        <v>244</v>
      </c>
      <c r="H60" s="533" t="s">
        <v>245</v>
      </c>
      <c r="I60" s="151" t="s">
        <v>246</v>
      </c>
      <c r="J60" s="147" t="s">
        <v>64</v>
      </c>
      <c r="K60" s="140"/>
      <c r="L60" s="141" t="s">
        <v>535</v>
      </c>
      <c r="M60" s="26" t="s">
        <v>55</v>
      </c>
      <c r="N60" s="113"/>
    </row>
    <row r="61" spans="1:14" ht="14.45" thickBot="1">
      <c r="A61" s="526"/>
      <c r="B61" s="12" t="s">
        <v>250</v>
      </c>
      <c r="C61" s="527"/>
      <c r="D61" s="528"/>
      <c r="E61" s="528"/>
      <c r="F61" s="528"/>
      <c r="G61" s="529"/>
      <c r="H61" s="533"/>
      <c r="I61" s="151" t="s">
        <v>159</v>
      </c>
      <c r="J61" s="147" t="s">
        <v>64</v>
      </c>
      <c r="K61" s="140"/>
      <c r="L61" s="141" t="s">
        <v>535</v>
      </c>
      <c r="M61" s="26" t="s">
        <v>55</v>
      </c>
      <c r="N61" s="113"/>
    </row>
    <row r="62" spans="1:14" ht="14.45" thickBot="1">
      <c r="A62" s="526"/>
      <c r="B62" s="12" t="s">
        <v>251</v>
      </c>
      <c r="C62" s="527"/>
      <c r="D62" s="528"/>
      <c r="E62" s="528"/>
      <c r="F62" s="528"/>
      <c r="G62" s="529"/>
      <c r="H62" s="533"/>
      <c r="I62" s="151" t="s">
        <v>536</v>
      </c>
      <c r="J62" s="147" t="s">
        <v>64</v>
      </c>
      <c r="K62" s="140"/>
      <c r="L62" s="141" t="s">
        <v>535</v>
      </c>
      <c r="M62" s="26" t="s">
        <v>55</v>
      </c>
      <c r="N62" s="113"/>
    </row>
    <row r="63" spans="1:14" ht="21" customHeight="1" thickBot="1">
      <c r="A63" s="526"/>
      <c r="B63" s="12" t="s">
        <v>252</v>
      </c>
      <c r="C63" s="527"/>
      <c r="D63" s="528"/>
      <c r="E63" s="528"/>
      <c r="F63" s="528"/>
      <c r="G63" s="529"/>
      <c r="H63" s="533"/>
      <c r="I63" s="151" t="s">
        <v>167</v>
      </c>
      <c r="J63" s="147" t="s">
        <v>64</v>
      </c>
      <c r="K63" s="140"/>
      <c r="L63" s="141" t="s">
        <v>535</v>
      </c>
      <c r="M63" s="26" t="s">
        <v>55</v>
      </c>
      <c r="N63" s="113" t="s">
        <v>514</v>
      </c>
    </row>
    <row r="64" spans="1:14" ht="14.45" thickBot="1">
      <c r="A64" s="526"/>
      <c r="B64" s="12" t="s">
        <v>253</v>
      </c>
      <c r="C64" s="527"/>
      <c r="D64" s="528" t="s">
        <v>254</v>
      </c>
      <c r="E64" s="528"/>
      <c r="F64" s="528" t="s">
        <v>51</v>
      </c>
      <c r="G64" s="529" t="s">
        <v>255</v>
      </c>
      <c r="H64" s="533" t="s">
        <v>256</v>
      </c>
      <c r="I64" s="151" t="s">
        <v>537</v>
      </c>
      <c r="J64" s="147" t="s">
        <v>64</v>
      </c>
      <c r="K64" s="140"/>
      <c r="L64" s="141" t="s">
        <v>538</v>
      </c>
      <c r="M64" s="26" t="s">
        <v>55</v>
      </c>
      <c r="N64" s="113"/>
    </row>
    <row r="65" spans="1:14" ht="14.45" thickBot="1">
      <c r="A65" s="526"/>
      <c r="B65" s="12" t="s">
        <v>260</v>
      </c>
      <c r="C65" s="527"/>
      <c r="D65" s="528"/>
      <c r="E65" s="528"/>
      <c r="F65" s="528"/>
      <c r="G65" s="529"/>
      <c r="H65" s="533"/>
      <c r="I65" s="151" t="s">
        <v>261</v>
      </c>
      <c r="J65" s="147" t="s">
        <v>64</v>
      </c>
      <c r="K65" s="140"/>
      <c r="L65" s="141" t="s">
        <v>538</v>
      </c>
      <c r="M65" s="26" t="s">
        <v>55</v>
      </c>
      <c r="N65" s="113"/>
    </row>
    <row r="66" spans="1:14" ht="14.45" thickBot="1">
      <c r="A66" s="526"/>
      <c r="B66" s="12" t="s">
        <v>262</v>
      </c>
      <c r="C66" s="527"/>
      <c r="D66" s="528"/>
      <c r="E66" s="528"/>
      <c r="F66" s="528"/>
      <c r="G66" s="529"/>
      <c r="H66" s="533"/>
      <c r="I66" s="151" t="s">
        <v>263</v>
      </c>
      <c r="J66" s="147" t="s">
        <v>64</v>
      </c>
      <c r="K66" s="140"/>
      <c r="L66" s="141" t="s">
        <v>538</v>
      </c>
      <c r="M66" s="26" t="s">
        <v>55</v>
      </c>
      <c r="N66" s="113"/>
    </row>
    <row r="67" spans="1:14" ht="14.45" thickBot="1">
      <c r="A67" s="526"/>
      <c r="B67" s="12" t="s">
        <v>264</v>
      </c>
      <c r="C67" s="527"/>
      <c r="D67" s="528"/>
      <c r="E67" s="528"/>
      <c r="F67" s="528"/>
      <c r="G67" s="529"/>
      <c r="H67" s="533"/>
      <c r="I67" s="151" t="s">
        <v>265</v>
      </c>
      <c r="J67" s="147" t="s">
        <v>64</v>
      </c>
      <c r="K67" s="140"/>
      <c r="L67" s="141" t="s">
        <v>538</v>
      </c>
      <c r="M67" s="26" t="s">
        <v>55</v>
      </c>
      <c r="N67" s="113" t="s">
        <v>514</v>
      </c>
    </row>
    <row r="68" spans="1:14" ht="13.5" customHeight="1" thickBot="1">
      <c r="A68" s="526"/>
      <c r="B68" s="12" t="s">
        <v>266</v>
      </c>
      <c r="C68" s="527"/>
      <c r="D68" s="529" t="s">
        <v>539</v>
      </c>
      <c r="E68" s="529" t="s">
        <v>540</v>
      </c>
      <c r="F68" s="528" t="s">
        <v>51</v>
      </c>
      <c r="G68" s="529"/>
      <c r="H68" s="540" t="s">
        <v>268</v>
      </c>
      <c r="I68" s="146" t="s">
        <v>246</v>
      </c>
      <c r="J68" s="147" t="s">
        <v>64</v>
      </c>
      <c r="K68" s="140"/>
      <c r="L68" s="141" t="s">
        <v>541</v>
      </c>
      <c r="M68" s="26" t="s">
        <v>55</v>
      </c>
      <c r="N68" s="113"/>
    </row>
    <row r="69" spans="1:14" ht="14.45" thickBot="1">
      <c r="A69" s="526"/>
      <c r="B69" s="12" t="s">
        <v>272</v>
      </c>
      <c r="C69" s="527"/>
      <c r="D69" s="529"/>
      <c r="E69" s="529"/>
      <c r="F69" s="528"/>
      <c r="G69" s="529"/>
      <c r="H69" s="541"/>
      <c r="I69" s="146" t="s">
        <v>159</v>
      </c>
      <c r="J69" s="147" t="s">
        <v>64</v>
      </c>
      <c r="K69" s="140"/>
      <c r="L69" s="141" t="s">
        <v>541</v>
      </c>
      <c r="M69" s="26" t="s">
        <v>55</v>
      </c>
      <c r="N69" s="113"/>
    </row>
    <row r="70" spans="1:14" ht="14.45" thickBot="1">
      <c r="A70" s="526"/>
      <c r="B70" s="12" t="s">
        <v>274</v>
      </c>
      <c r="C70" s="527"/>
      <c r="D70" s="529"/>
      <c r="E70" s="529"/>
      <c r="F70" s="528"/>
      <c r="G70" s="529"/>
      <c r="H70" s="541"/>
      <c r="I70" s="146" t="s">
        <v>164</v>
      </c>
      <c r="J70" s="147" t="s">
        <v>64</v>
      </c>
      <c r="K70" s="140"/>
      <c r="L70" s="141" t="s">
        <v>541</v>
      </c>
      <c r="M70" s="26" t="s">
        <v>55</v>
      </c>
      <c r="N70" s="113"/>
    </row>
    <row r="71" spans="1:14" ht="14.45" thickBot="1">
      <c r="A71" s="526"/>
      <c r="B71" s="12" t="s">
        <v>276</v>
      </c>
      <c r="C71" s="527"/>
      <c r="D71" s="529"/>
      <c r="E71" s="529"/>
      <c r="F71" s="528"/>
      <c r="G71" s="529"/>
      <c r="H71" s="542"/>
      <c r="I71" s="146" t="s">
        <v>167</v>
      </c>
      <c r="J71" s="147" t="s">
        <v>64</v>
      </c>
      <c r="K71" s="140"/>
      <c r="L71" s="141" t="s">
        <v>541</v>
      </c>
      <c r="M71" s="26" t="s">
        <v>55</v>
      </c>
      <c r="N71" s="113" t="s">
        <v>514</v>
      </c>
    </row>
    <row r="72" spans="1:14" ht="29.25" customHeight="1" thickBot="1">
      <c r="A72" s="13"/>
      <c r="B72" s="12" t="s">
        <v>278</v>
      </c>
      <c r="C72" s="543"/>
      <c r="D72" s="551" t="s">
        <v>542</v>
      </c>
      <c r="E72" s="551" t="s">
        <v>543</v>
      </c>
      <c r="F72" s="548"/>
      <c r="G72" s="551" t="s">
        <v>280</v>
      </c>
      <c r="H72" s="554" t="s">
        <v>281</v>
      </c>
      <c r="I72" s="146" t="s">
        <v>246</v>
      </c>
      <c r="J72" s="147" t="s">
        <v>64</v>
      </c>
      <c r="K72" s="140"/>
      <c r="L72" s="141" t="s">
        <v>541</v>
      </c>
      <c r="M72" s="26" t="s">
        <v>55</v>
      </c>
      <c r="N72" s="113"/>
    </row>
    <row r="73" spans="1:14" ht="29.25" customHeight="1" thickBot="1">
      <c r="A73" s="13"/>
      <c r="B73" s="12" t="s">
        <v>284</v>
      </c>
      <c r="C73" s="735"/>
      <c r="D73" s="552"/>
      <c r="E73" s="552"/>
      <c r="F73" s="549"/>
      <c r="G73" s="552"/>
      <c r="H73" s="555"/>
      <c r="I73" s="146" t="s">
        <v>159</v>
      </c>
      <c r="J73" s="147" t="s">
        <v>64</v>
      </c>
      <c r="K73" s="140"/>
      <c r="L73" s="141" t="s">
        <v>541</v>
      </c>
      <c r="M73" s="26" t="s">
        <v>55</v>
      </c>
      <c r="N73" s="113"/>
    </row>
    <row r="74" spans="1:14" ht="29.25" customHeight="1" thickBot="1">
      <c r="A74" s="13"/>
      <c r="B74" s="12" t="s">
        <v>285</v>
      </c>
      <c r="C74" s="735"/>
      <c r="D74" s="552"/>
      <c r="E74" s="552"/>
      <c r="F74" s="549"/>
      <c r="G74" s="552"/>
      <c r="H74" s="555"/>
      <c r="I74" s="146" t="s">
        <v>164</v>
      </c>
      <c r="J74" s="147" t="s">
        <v>64</v>
      </c>
      <c r="K74" s="140"/>
      <c r="L74" s="141" t="s">
        <v>541</v>
      </c>
      <c r="M74" s="26" t="s">
        <v>55</v>
      </c>
      <c r="N74" s="113"/>
    </row>
    <row r="75" spans="1:14" ht="62.25" customHeight="1" thickBot="1">
      <c r="A75" s="13"/>
      <c r="B75" s="12" t="s">
        <v>286</v>
      </c>
      <c r="C75" s="544"/>
      <c r="D75" s="553"/>
      <c r="E75" s="553"/>
      <c r="F75" s="550"/>
      <c r="G75" s="553"/>
      <c r="H75" s="556"/>
      <c r="I75" s="146" t="s">
        <v>167</v>
      </c>
      <c r="J75" s="147" t="s">
        <v>64</v>
      </c>
      <c r="K75" s="140"/>
      <c r="L75" s="141" t="s">
        <v>541</v>
      </c>
      <c r="M75" s="26" t="s">
        <v>55</v>
      </c>
      <c r="N75" s="113" t="s">
        <v>544</v>
      </c>
    </row>
    <row r="76" spans="1:14" ht="14.25" customHeight="1" thickBot="1">
      <c r="A76" s="526"/>
      <c r="B76" s="12" t="s">
        <v>287</v>
      </c>
      <c r="C76" s="543"/>
      <c r="D76" s="545" t="s">
        <v>288</v>
      </c>
      <c r="E76" s="548"/>
      <c r="F76" s="548" t="s">
        <v>51</v>
      </c>
      <c r="G76" s="551" t="s">
        <v>289</v>
      </c>
      <c r="H76" s="557" t="s">
        <v>290</v>
      </c>
      <c r="I76" s="146" t="s">
        <v>246</v>
      </c>
      <c r="J76" s="147" t="s">
        <v>64</v>
      </c>
      <c r="K76" s="140"/>
      <c r="L76" s="141" t="s">
        <v>545</v>
      </c>
      <c r="M76" s="26" t="s">
        <v>55</v>
      </c>
      <c r="N76" s="113"/>
    </row>
    <row r="77" spans="1:14" ht="14.45" thickBot="1">
      <c r="A77" s="526"/>
      <c r="B77" s="12" t="s">
        <v>293</v>
      </c>
      <c r="C77" s="735"/>
      <c r="D77" s="546"/>
      <c r="E77" s="549"/>
      <c r="F77" s="549"/>
      <c r="G77" s="552"/>
      <c r="H77" s="558"/>
      <c r="I77" s="146" t="s">
        <v>294</v>
      </c>
      <c r="J77" s="147" t="s">
        <v>64</v>
      </c>
      <c r="K77" s="140"/>
      <c r="L77" s="141" t="s">
        <v>545</v>
      </c>
      <c r="M77" s="26" t="s">
        <v>55</v>
      </c>
      <c r="N77" s="148"/>
    </row>
    <row r="78" spans="1:14" ht="14.45" thickBot="1">
      <c r="A78" s="526"/>
      <c r="B78" s="12" t="s">
        <v>295</v>
      </c>
      <c r="C78" s="735"/>
      <c r="D78" s="546"/>
      <c r="E78" s="549"/>
      <c r="F78" s="549"/>
      <c r="G78" s="552"/>
      <c r="H78" s="558"/>
      <c r="I78" s="151" t="s">
        <v>147</v>
      </c>
      <c r="J78" s="147" t="s">
        <v>64</v>
      </c>
      <c r="K78" s="140"/>
      <c r="L78" s="141" t="s">
        <v>545</v>
      </c>
      <c r="M78" s="26" t="s">
        <v>55</v>
      </c>
      <c r="N78" s="148"/>
    </row>
    <row r="79" spans="1:14" ht="14.45" thickBot="1">
      <c r="A79" s="526"/>
      <c r="B79" s="12" t="s">
        <v>296</v>
      </c>
      <c r="C79" s="735"/>
      <c r="D79" s="546"/>
      <c r="E79" s="549"/>
      <c r="F79" s="549"/>
      <c r="G79" s="552"/>
      <c r="H79" s="558"/>
      <c r="I79" s="146" t="s">
        <v>297</v>
      </c>
      <c r="J79" s="147" t="s">
        <v>64</v>
      </c>
      <c r="K79" s="140"/>
      <c r="L79" s="141" t="s">
        <v>545</v>
      </c>
      <c r="M79" s="26" t="s">
        <v>55</v>
      </c>
      <c r="N79" s="148"/>
    </row>
    <row r="80" spans="1:14" ht="14.45" thickBot="1">
      <c r="A80" s="526"/>
      <c r="B80" s="12" t="s">
        <v>298</v>
      </c>
      <c r="C80" s="735"/>
      <c r="D80" s="546"/>
      <c r="E80" s="549"/>
      <c r="F80" s="549"/>
      <c r="G80" s="552"/>
      <c r="H80" s="558"/>
      <c r="I80" s="146" t="s">
        <v>299</v>
      </c>
      <c r="J80" s="147" t="s">
        <v>64</v>
      </c>
      <c r="K80" s="140"/>
      <c r="L80" s="141" t="s">
        <v>545</v>
      </c>
      <c r="M80" s="26" t="s">
        <v>55</v>
      </c>
      <c r="N80" s="148"/>
    </row>
    <row r="81" spans="1:14" ht="14.45" thickBot="1">
      <c r="A81" s="526"/>
      <c r="B81" s="12" t="s">
        <v>300</v>
      </c>
      <c r="C81" s="735"/>
      <c r="D81" s="546"/>
      <c r="E81" s="549"/>
      <c r="F81" s="549"/>
      <c r="G81" s="552"/>
      <c r="H81" s="558"/>
      <c r="I81" s="146" t="s">
        <v>301</v>
      </c>
      <c r="J81" s="147" t="s">
        <v>64</v>
      </c>
      <c r="K81" s="140"/>
      <c r="L81" s="141" t="s">
        <v>545</v>
      </c>
      <c r="M81" s="26" t="s">
        <v>55</v>
      </c>
      <c r="N81" s="148"/>
    </row>
    <row r="82" spans="1:14" ht="14.45" thickBot="1">
      <c r="A82" s="526"/>
      <c r="B82" s="12" t="s">
        <v>302</v>
      </c>
      <c r="C82" s="735"/>
      <c r="D82" s="546"/>
      <c r="E82" s="549"/>
      <c r="F82" s="549"/>
      <c r="G82" s="552"/>
      <c r="H82" s="558"/>
      <c r="I82" s="146" t="s">
        <v>303</v>
      </c>
      <c r="J82" s="147" t="s">
        <v>64</v>
      </c>
      <c r="K82" s="140"/>
      <c r="L82" s="141" t="s">
        <v>545</v>
      </c>
      <c r="M82" s="26" t="s">
        <v>55</v>
      </c>
      <c r="N82" s="148"/>
    </row>
    <row r="83" spans="1:14" ht="14.45" thickBot="1">
      <c r="A83" s="526"/>
      <c r="B83" s="12" t="s">
        <v>304</v>
      </c>
      <c r="C83" s="735"/>
      <c r="D83" s="546"/>
      <c r="E83" s="549"/>
      <c r="F83" s="549"/>
      <c r="G83" s="552"/>
      <c r="H83" s="559"/>
      <c r="I83" s="146" t="s">
        <v>305</v>
      </c>
      <c r="J83" s="147" t="s">
        <v>64</v>
      </c>
      <c r="K83" s="140"/>
      <c r="L83" s="141" t="s">
        <v>545</v>
      </c>
      <c r="M83" s="26" t="s">
        <v>55</v>
      </c>
      <c r="N83" s="148" t="s">
        <v>514</v>
      </c>
    </row>
    <row r="84" spans="1:14" ht="17.25" customHeight="1" thickBot="1">
      <c r="A84" s="526"/>
      <c r="B84" s="12" t="s">
        <v>306</v>
      </c>
      <c r="C84" s="735"/>
      <c r="D84" s="546"/>
      <c r="E84" s="549"/>
      <c r="F84" s="549"/>
      <c r="G84" s="552"/>
      <c r="H84" s="557" t="s">
        <v>307</v>
      </c>
      <c r="I84" s="146" t="s">
        <v>246</v>
      </c>
      <c r="J84" s="147" t="s">
        <v>64</v>
      </c>
      <c r="K84" s="140"/>
      <c r="L84" s="141" t="s">
        <v>545</v>
      </c>
      <c r="M84" s="26" t="s">
        <v>55</v>
      </c>
      <c r="N84" s="148"/>
    </row>
    <row r="85" spans="1:14" ht="14.45" thickBot="1">
      <c r="A85" s="526"/>
      <c r="B85" s="12" t="s">
        <v>308</v>
      </c>
      <c r="C85" s="735"/>
      <c r="D85" s="546"/>
      <c r="E85" s="549"/>
      <c r="F85" s="549"/>
      <c r="G85" s="552"/>
      <c r="H85" s="558"/>
      <c r="I85" s="146" t="s">
        <v>546</v>
      </c>
      <c r="J85" s="147" t="s">
        <v>64</v>
      </c>
      <c r="K85" s="140"/>
      <c r="L85" s="141" t="s">
        <v>545</v>
      </c>
      <c r="M85" s="26" t="s">
        <v>55</v>
      </c>
      <c r="N85" s="148"/>
    </row>
    <row r="86" spans="1:14" ht="14.45" thickBot="1">
      <c r="A86" s="526"/>
      <c r="B86" s="12" t="s">
        <v>309</v>
      </c>
      <c r="C86" s="735"/>
      <c r="D86" s="546"/>
      <c r="E86" s="549"/>
      <c r="F86" s="549"/>
      <c r="G86" s="552"/>
      <c r="H86" s="558"/>
      <c r="I86" s="151" t="s">
        <v>147</v>
      </c>
      <c r="J86" s="147" t="s">
        <v>64</v>
      </c>
      <c r="K86" s="140"/>
      <c r="L86" s="141" t="s">
        <v>545</v>
      </c>
      <c r="M86" s="26" t="s">
        <v>55</v>
      </c>
      <c r="N86" s="148"/>
    </row>
    <row r="87" spans="1:14" ht="14.45" thickBot="1">
      <c r="A87" s="526"/>
      <c r="B87" s="12" t="s">
        <v>310</v>
      </c>
      <c r="C87" s="735"/>
      <c r="D87" s="546"/>
      <c r="E87" s="549"/>
      <c r="F87" s="549"/>
      <c r="G87" s="552"/>
      <c r="H87" s="558"/>
      <c r="I87" s="146" t="s">
        <v>547</v>
      </c>
      <c r="J87" s="147" t="s">
        <v>64</v>
      </c>
      <c r="K87" s="140"/>
      <c r="L87" s="141" t="s">
        <v>545</v>
      </c>
      <c r="M87" s="26" t="s">
        <v>55</v>
      </c>
      <c r="N87" s="148"/>
    </row>
    <row r="88" spans="1:14" ht="14.45" thickBot="1">
      <c r="A88" s="526"/>
      <c r="B88" s="12" t="s">
        <v>311</v>
      </c>
      <c r="C88" s="735"/>
      <c r="D88" s="546"/>
      <c r="E88" s="549"/>
      <c r="F88" s="549"/>
      <c r="G88" s="552"/>
      <c r="H88" s="558"/>
      <c r="I88" s="146" t="s">
        <v>299</v>
      </c>
      <c r="J88" s="147" t="s">
        <v>64</v>
      </c>
      <c r="K88" s="140"/>
      <c r="L88" s="141" t="s">
        <v>545</v>
      </c>
      <c r="M88" s="26" t="s">
        <v>55</v>
      </c>
      <c r="N88" s="148"/>
    </row>
    <row r="89" spans="1:14" ht="14.45" thickBot="1">
      <c r="A89" s="526"/>
      <c r="B89" s="12" t="s">
        <v>312</v>
      </c>
      <c r="C89" s="735"/>
      <c r="D89" s="546"/>
      <c r="E89" s="549"/>
      <c r="F89" s="549"/>
      <c r="G89" s="552"/>
      <c r="H89" s="558"/>
      <c r="I89" s="146" t="s">
        <v>301</v>
      </c>
      <c r="J89" s="147" t="s">
        <v>64</v>
      </c>
      <c r="K89" s="140"/>
      <c r="L89" s="141" t="s">
        <v>545</v>
      </c>
      <c r="M89" s="26" t="s">
        <v>55</v>
      </c>
      <c r="N89" s="148"/>
    </row>
    <row r="90" spans="1:14" ht="14.45" thickBot="1">
      <c r="A90" s="526"/>
      <c r="B90" s="12" t="s">
        <v>313</v>
      </c>
      <c r="C90" s="735"/>
      <c r="D90" s="546"/>
      <c r="E90" s="549"/>
      <c r="F90" s="549"/>
      <c r="G90" s="552"/>
      <c r="H90" s="558"/>
      <c r="I90" s="146" t="s">
        <v>303</v>
      </c>
      <c r="J90" s="147" t="s">
        <v>64</v>
      </c>
      <c r="K90" s="140"/>
      <c r="L90" s="141" t="s">
        <v>545</v>
      </c>
      <c r="M90" s="26" t="s">
        <v>55</v>
      </c>
      <c r="N90" s="148"/>
    </row>
    <row r="91" spans="1:14" ht="14.45" thickBot="1">
      <c r="A91" s="526"/>
      <c r="B91" s="12" t="s">
        <v>314</v>
      </c>
      <c r="C91" s="735"/>
      <c r="D91" s="546"/>
      <c r="E91" s="549"/>
      <c r="F91" s="549"/>
      <c r="G91" s="552"/>
      <c r="H91" s="559"/>
      <c r="I91" s="146" t="s">
        <v>305</v>
      </c>
      <c r="J91" s="147" t="s">
        <v>64</v>
      </c>
      <c r="K91" s="140"/>
      <c r="L91" s="141" t="s">
        <v>545</v>
      </c>
      <c r="M91" s="26" t="s">
        <v>55</v>
      </c>
      <c r="N91" s="148" t="s">
        <v>514</v>
      </c>
    </row>
    <row r="92" spans="1:14" ht="18" customHeight="1" thickBot="1">
      <c r="A92" s="526"/>
      <c r="B92" s="12" t="s">
        <v>315</v>
      </c>
      <c r="C92" s="735"/>
      <c r="D92" s="546"/>
      <c r="E92" s="549"/>
      <c r="F92" s="549"/>
      <c r="G92" s="552"/>
      <c r="H92" s="557" t="s">
        <v>316</v>
      </c>
      <c r="I92" s="146" t="s">
        <v>246</v>
      </c>
      <c r="J92" s="147" t="s">
        <v>64</v>
      </c>
      <c r="K92" s="140"/>
      <c r="L92" s="141" t="s">
        <v>545</v>
      </c>
      <c r="M92" s="26" t="s">
        <v>55</v>
      </c>
      <c r="N92" s="148"/>
    </row>
    <row r="93" spans="1:14" ht="14.45" thickBot="1">
      <c r="A93" s="526"/>
      <c r="B93" s="12" t="s">
        <v>317</v>
      </c>
      <c r="C93" s="735"/>
      <c r="D93" s="546"/>
      <c r="E93" s="549"/>
      <c r="F93" s="549"/>
      <c r="G93" s="552"/>
      <c r="H93" s="558"/>
      <c r="I93" s="146" t="s">
        <v>294</v>
      </c>
      <c r="J93" s="147" t="s">
        <v>64</v>
      </c>
      <c r="K93" s="140"/>
      <c r="L93" s="141" t="s">
        <v>545</v>
      </c>
      <c r="M93" s="26" t="s">
        <v>55</v>
      </c>
      <c r="N93" s="148"/>
    </row>
    <row r="94" spans="1:14" ht="14.45" thickBot="1">
      <c r="A94" s="526"/>
      <c r="B94" s="12" t="s">
        <v>318</v>
      </c>
      <c r="C94" s="735"/>
      <c r="D94" s="546"/>
      <c r="E94" s="549"/>
      <c r="F94" s="549"/>
      <c r="G94" s="552"/>
      <c r="H94" s="558"/>
      <c r="I94" s="151" t="s">
        <v>147</v>
      </c>
      <c r="J94" s="147" t="s">
        <v>64</v>
      </c>
      <c r="K94" s="140"/>
      <c r="L94" s="141" t="s">
        <v>545</v>
      </c>
      <c r="M94" s="26" t="s">
        <v>55</v>
      </c>
      <c r="N94" s="148"/>
    </row>
    <row r="95" spans="1:14" ht="14.45" thickBot="1">
      <c r="A95" s="526"/>
      <c r="B95" s="12" t="s">
        <v>319</v>
      </c>
      <c r="C95" s="735"/>
      <c r="D95" s="546"/>
      <c r="E95" s="549"/>
      <c r="F95" s="549"/>
      <c r="G95" s="552"/>
      <c r="H95" s="558"/>
      <c r="I95" s="146" t="s">
        <v>297</v>
      </c>
      <c r="J95" s="147" t="s">
        <v>64</v>
      </c>
      <c r="K95" s="140"/>
      <c r="L95" s="141" t="s">
        <v>545</v>
      </c>
      <c r="M95" s="26" t="s">
        <v>55</v>
      </c>
      <c r="N95" s="148"/>
    </row>
    <row r="96" spans="1:14" ht="14.45" thickBot="1">
      <c r="A96" s="526"/>
      <c r="B96" s="12" t="s">
        <v>320</v>
      </c>
      <c r="C96" s="735"/>
      <c r="D96" s="546"/>
      <c r="E96" s="549"/>
      <c r="F96" s="549"/>
      <c r="G96" s="552"/>
      <c r="H96" s="558"/>
      <c r="I96" s="146" t="s">
        <v>299</v>
      </c>
      <c r="J96" s="147" t="s">
        <v>64</v>
      </c>
      <c r="K96" s="140"/>
      <c r="L96" s="141" t="s">
        <v>545</v>
      </c>
      <c r="M96" s="26" t="s">
        <v>55</v>
      </c>
      <c r="N96" s="148"/>
    </row>
    <row r="97" spans="1:14" ht="14.45" thickBot="1">
      <c r="A97" s="526"/>
      <c r="B97" s="12" t="s">
        <v>321</v>
      </c>
      <c r="C97" s="735"/>
      <c r="D97" s="546"/>
      <c r="E97" s="549"/>
      <c r="F97" s="549"/>
      <c r="G97" s="552"/>
      <c r="H97" s="558"/>
      <c r="I97" s="146" t="s">
        <v>301</v>
      </c>
      <c r="J97" s="147" t="s">
        <v>64</v>
      </c>
      <c r="K97" s="140"/>
      <c r="L97" s="141" t="s">
        <v>545</v>
      </c>
      <c r="M97" s="26" t="s">
        <v>55</v>
      </c>
      <c r="N97" s="148"/>
    </row>
    <row r="98" spans="1:14" ht="14.45" thickBot="1">
      <c r="A98" s="526"/>
      <c r="B98" s="12" t="s">
        <v>322</v>
      </c>
      <c r="C98" s="735"/>
      <c r="D98" s="546"/>
      <c r="E98" s="549"/>
      <c r="F98" s="549"/>
      <c r="G98" s="552"/>
      <c r="H98" s="558"/>
      <c r="I98" s="146" t="s">
        <v>303</v>
      </c>
      <c r="J98" s="147" t="s">
        <v>64</v>
      </c>
      <c r="K98" s="140"/>
      <c r="L98" s="141" t="s">
        <v>545</v>
      </c>
      <c r="M98" s="26" t="s">
        <v>55</v>
      </c>
      <c r="N98" s="148"/>
    </row>
    <row r="99" spans="1:14" ht="14.45" thickBot="1">
      <c r="A99" s="13"/>
      <c r="B99" s="12" t="s">
        <v>323</v>
      </c>
      <c r="C99" s="544"/>
      <c r="D99" s="547"/>
      <c r="E99" s="550"/>
      <c r="F99" s="550"/>
      <c r="G99" s="553"/>
      <c r="H99" s="559"/>
      <c r="I99" s="146" t="s">
        <v>305</v>
      </c>
      <c r="J99" s="147" t="s">
        <v>64</v>
      </c>
      <c r="K99" s="140"/>
      <c r="L99" s="141" t="s">
        <v>545</v>
      </c>
      <c r="M99" s="26" t="s">
        <v>55</v>
      </c>
      <c r="N99" s="148" t="s">
        <v>514</v>
      </c>
    </row>
    <row r="100" spans="1:14" ht="59.25" customHeight="1" thickBot="1">
      <c r="A100" s="51"/>
      <c r="B100" s="12" t="s">
        <v>324</v>
      </c>
      <c r="C100" s="31"/>
      <c r="D100" s="52" t="s">
        <v>325</v>
      </c>
      <c r="E100" s="26"/>
      <c r="F100" s="26" t="s">
        <v>51</v>
      </c>
      <c r="G100" s="25" t="s">
        <v>326</v>
      </c>
      <c r="H100" s="27" t="s">
        <v>327</v>
      </c>
      <c r="I100" s="75" t="s">
        <v>54</v>
      </c>
      <c r="J100" s="81" t="s">
        <v>55</v>
      </c>
      <c r="K100" s="140"/>
      <c r="L100" s="116"/>
      <c r="M100" s="80"/>
      <c r="N100" s="148" t="s">
        <v>514</v>
      </c>
    </row>
    <row r="101" spans="1:14" ht="95.1" thickBot="1">
      <c r="A101" s="51"/>
      <c r="B101" s="12" t="s">
        <v>331</v>
      </c>
      <c r="C101" s="53"/>
      <c r="D101" s="54" t="s">
        <v>332</v>
      </c>
      <c r="E101" s="55"/>
      <c r="F101" s="55" t="s">
        <v>51</v>
      </c>
      <c r="G101" s="56" t="s">
        <v>333</v>
      </c>
      <c r="H101" s="57" t="s">
        <v>334</v>
      </c>
      <c r="I101" s="85" t="s">
        <v>54</v>
      </c>
      <c r="J101" s="105" t="s">
        <v>55</v>
      </c>
      <c r="K101" s="152"/>
      <c r="L101" s="153"/>
      <c r="M101" s="153"/>
      <c r="N101" s="154" t="s">
        <v>548</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display="Section 1 no. 2 a GroMiKV" xr:uid="{498BC6A3-C4FF-42EA-91B8-6CB6270E7412}"/>
    <hyperlink ref="L9" r:id="rId2" xr:uid="{24B4EFDA-D3C9-4760-97C5-8F34F87BDB4E}"/>
    <hyperlink ref="L10" r:id="rId3" display="Section 2 no 1GroMiKV" xr:uid="{0B58A195-C1DE-44D0-828E-0DF5E44DFB8F}"/>
    <hyperlink ref="L11" r:id="rId4" xr:uid="{5380FDAD-650E-42FC-B375-5BE79BE6C089}"/>
    <hyperlink ref="L12" r:id="rId5" xr:uid="{61FA0276-AB20-4FD8-8201-EE92DB066088}"/>
    <hyperlink ref="L13" r:id="rId6" xr:uid="{D449D9AB-AAE5-4997-A107-7E8E3674B8C1}"/>
    <hyperlink ref="L14" r:id="rId7" xr:uid="{6A8104FD-4B3A-410F-AFC6-63F3F0DDCA58}"/>
    <hyperlink ref="L15" r:id="rId8" xr:uid="{C6CDD681-89FB-4E8F-BC9F-DEF6A6926C05}"/>
    <hyperlink ref="L16" r:id="rId9" xr:uid="{FEB4C91C-3606-40A0-8F88-3766B2F81808}"/>
    <hyperlink ref="L17" r:id="rId10" xr:uid="{DF93102A-EF95-49F8-A9D0-D2A7572040C1}"/>
    <hyperlink ref="L18" r:id="rId11" xr:uid="{9BAB182C-09E0-4F5C-88AB-3BEBB475C311}"/>
    <hyperlink ref="L19" r:id="rId12" xr:uid="{1591A628-2F32-4730-9E64-9B0C9A68FFF0}"/>
    <hyperlink ref="L24" r:id="rId13" xr:uid="{AA51E229-47A7-4F78-B7C3-A4F6E4C3F153}"/>
    <hyperlink ref="L25" r:id="rId14" xr:uid="{07DD411D-FBDB-4357-B25C-51396149FC91}"/>
    <hyperlink ref="L26" r:id="rId15" xr:uid="{2FF0E2AD-8AE6-4C7A-BB1B-9B580CE6C7F2}"/>
    <hyperlink ref="L27" r:id="rId16" xr:uid="{3284A5A3-8784-4C5B-B37A-6E463A6742F6}"/>
    <hyperlink ref="L28" r:id="rId17" xr:uid="{83C69D8C-9D80-447E-8DE6-1EA378417A41}"/>
    <hyperlink ref="L29" r:id="rId18" xr:uid="{30A6AC43-AFD8-47AA-81A0-DD7D8A43F5EE}"/>
    <hyperlink ref="L30" r:id="rId19" xr:uid="{B3ACB3B0-5A36-4B4E-9D9E-4D7AC7F9237B}"/>
    <hyperlink ref="L31" r:id="rId20" xr:uid="{6113C114-AF69-448B-BC6C-CA36BA258BAB}"/>
    <hyperlink ref="L44" r:id="rId21" xr:uid="{23929D5F-25DF-4600-B9EA-9A18641267E4}"/>
    <hyperlink ref="L45" r:id="rId22" xr:uid="{2BF32616-4C00-4163-ADAD-2053FBB96853}"/>
    <hyperlink ref="L46" r:id="rId23" xr:uid="{A706E5E2-9ECE-4ED2-9AF8-7E6520BCC0E2}"/>
    <hyperlink ref="L47" r:id="rId24" xr:uid="{35873429-4809-4031-9A98-F17B92C74FFD}"/>
    <hyperlink ref="L48" r:id="rId25" xr:uid="{DC6A884B-685A-482D-8EB7-CE946F1D7CBB}"/>
    <hyperlink ref="L49" r:id="rId26" xr:uid="{5B60556A-1076-49AA-93E1-37C553629FDE}"/>
    <hyperlink ref="L50" r:id="rId27" xr:uid="{B1C1DF5E-2039-4FD6-8F24-00970B46F3F5}"/>
    <hyperlink ref="L51" r:id="rId28" xr:uid="{67370087-83C7-46E1-8F0A-D1284DE00F21}"/>
    <hyperlink ref="L52" r:id="rId29" xr:uid="{CE93FA3C-F214-4BF8-90B9-CF933F32062E}"/>
    <hyperlink ref="L53" r:id="rId30" xr:uid="{CCCA9490-25B7-4BD1-9C78-7E63BBFF24E2}"/>
    <hyperlink ref="L54" r:id="rId31" xr:uid="{3DF11116-28DA-4EC2-AEB2-366E3B9CB117}"/>
    <hyperlink ref="L55" r:id="rId32" xr:uid="{41D7D66F-EB9A-4875-9893-FC69117E709E}"/>
    <hyperlink ref="L56" r:id="rId33" xr:uid="{3078B341-E583-4273-8D7C-C6CE7B6B2F5F}"/>
    <hyperlink ref="L57" r:id="rId34" xr:uid="{C7AAD93C-2703-4785-BB4B-5EE11AA4CA3A}"/>
    <hyperlink ref="L58" r:id="rId35" xr:uid="{24980D43-F45D-4864-BB11-3C8A08E894C8}"/>
    <hyperlink ref="L59" r:id="rId36" xr:uid="{BD5542CE-6441-42FF-A43A-D335A7ECB84D}"/>
    <hyperlink ref="L60" r:id="rId37" xr:uid="{87E4D397-F137-4D46-8BBC-5C44D9463012}"/>
    <hyperlink ref="L61" r:id="rId38" xr:uid="{D66B9AB5-3BCA-40C5-8A0B-CF4B08DE657C}"/>
    <hyperlink ref="L62" r:id="rId39" xr:uid="{2D79DA05-FDD2-4F3C-AA2C-B2C428937D63}"/>
    <hyperlink ref="L63" r:id="rId40" xr:uid="{E76C09F7-649A-4FFE-9DAB-3ED99F62F5D1}"/>
    <hyperlink ref="L64" r:id="rId41" xr:uid="{DA35CE39-DCC0-474D-BE7D-A1B4FF27506D}"/>
    <hyperlink ref="L65" r:id="rId42" xr:uid="{60F5964A-7C91-4809-B37E-E70471029E5B}"/>
    <hyperlink ref="L66" r:id="rId43" xr:uid="{F0E5136E-EF02-4452-8F9F-BB87B89F8BF9}"/>
    <hyperlink ref="L67" r:id="rId44" xr:uid="{4D58911C-F9EE-4E51-95DA-6AD586960892}"/>
    <hyperlink ref="L76" r:id="rId45" xr:uid="{D1B9E896-F9EB-4241-B2D0-863971CB19AC}"/>
    <hyperlink ref="L77" r:id="rId46" xr:uid="{97AA6824-1A6E-49E6-B2E9-6CF3CF34A606}"/>
    <hyperlink ref="L78" r:id="rId47" xr:uid="{F852AF24-D410-4F83-8984-A8FB40E43E65}"/>
    <hyperlink ref="L79" r:id="rId48" xr:uid="{604ACC57-2A7D-43AC-9816-67CA4BFE3BAF}"/>
    <hyperlink ref="L80" r:id="rId49" xr:uid="{B675376D-CA15-4817-98E7-13F85BF05681}"/>
    <hyperlink ref="L81" r:id="rId50" xr:uid="{3E7F52BD-5DD1-4A3B-83F4-65C556126CE6}"/>
    <hyperlink ref="L82" r:id="rId51" xr:uid="{F3CE380C-B347-459F-A42B-788B3E086FFA}"/>
    <hyperlink ref="L83" r:id="rId52" xr:uid="{9B2DB1BD-C1E7-470C-81FD-8278C7E22606}"/>
    <hyperlink ref="L84" r:id="rId53" xr:uid="{088F52B6-5AF3-4EF1-AD57-775F801BE599}"/>
    <hyperlink ref="L85" r:id="rId54" xr:uid="{7C78EFB7-B7EE-4B41-BFE9-680CB8B5424D}"/>
    <hyperlink ref="L86" r:id="rId55" xr:uid="{A52178F1-AE38-40FC-B5ED-6F04D3A67959}"/>
    <hyperlink ref="L87" r:id="rId56" xr:uid="{6D2ED5CD-2413-4CBA-849B-6DFBE4A3A817}"/>
    <hyperlink ref="L88" r:id="rId57" xr:uid="{73F758C3-68DE-4A2E-8A9E-8869DD88229A}"/>
    <hyperlink ref="L89" r:id="rId58" xr:uid="{66E0D77E-705B-4FE5-BAD3-F1627C9DB62F}"/>
    <hyperlink ref="L90" r:id="rId59" xr:uid="{AA483297-ABC1-42E2-8E0D-8ECEEF3AA231}"/>
    <hyperlink ref="L91" r:id="rId60" xr:uid="{ECF5D4D6-CC38-4541-978A-821F5B5F2171}"/>
    <hyperlink ref="L92" r:id="rId61" xr:uid="{551EB178-116B-4200-8EFD-F5439A0C4F85}"/>
    <hyperlink ref="L93" r:id="rId62" xr:uid="{C3815BC0-6CF6-41C8-81F8-47D245B7FACF}"/>
    <hyperlink ref="L94" r:id="rId63" xr:uid="{5F703623-046D-4B2D-B424-85BB9B027FD5}"/>
    <hyperlink ref="L95" r:id="rId64" xr:uid="{3B52483B-79AF-4F2F-BD31-D2E3D73E79A6}"/>
    <hyperlink ref="L96" r:id="rId65" xr:uid="{93A889DA-1D36-4B67-955E-74853CAFE05B}"/>
    <hyperlink ref="L97" r:id="rId66" xr:uid="{198B0599-21E4-4F12-85AA-9C9114A47963}"/>
    <hyperlink ref="L98" r:id="rId67" xr:uid="{515BCDDB-DCDA-4A57-8D6E-911CF4BE5D5E}"/>
    <hyperlink ref="L99" r:id="rId68" xr:uid="{F86F37DC-88AE-4AB8-8FF9-71ECB115ED21}"/>
    <hyperlink ref="L34:L43" r:id="rId69" display="Section 26 SolvV" xr:uid="{7D7B7CF5-C679-4D16-9A2A-9530A9D9F921}"/>
    <hyperlink ref="L68" r:id="rId70" xr:uid="{C66FE2B8-C9F5-419F-85B0-19AD7ECB5CFE}"/>
    <hyperlink ref="L69:L75" r:id="rId71" display="Section 29 SolvV" xr:uid="{62D85FF3-6584-4066-9096-4063A38A2675}"/>
    <hyperlink ref="L23" r:id="rId72" xr:uid="{9A8F14C8-733B-4EB3-A664-F8C81C00CA9F}"/>
  </hyperlinks>
  <pageMargins left="0.7" right="0.7" top="0.75" bottom="0.75" header="0.3" footer="0.3"/>
  <pageSetup paperSize="8" scale="39" fitToHeight="0" orientation="portrait" r:id="rId73"/>
  <headerFooter>
    <oddHeader>&amp;L&amp;"Calibri"&amp;12&amp;K000000 EBA Regular Use&amp;1#_x000D_</oddHeader>
  </headerFooter>
  <legacyDrawing r:id="rId7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66B78B-2F59-4B54-B2B8-DCA4FEB27270}">
  <sheetPr codeName="Sheet8">
    <pageSetUpPr fitToPage="1"/>
  </sheetPr>
  <dimension ref="A1:O101"/>
  <sheetViews>
    <sheetView showGridLines="0" zoomScale="70" zoomScaleNormal="70" zoomScaleSheetLayoutView="85" workbookViewId="0">
      <pane ySplit="1" topLeftCell="A2" activePane="bottomLeft" state="frozen"/>
      <selection pane="bottomLeft" sqref="A1:A1048576"/>
    </sheetView>
  </sheetViews>
  <sheetFormatPr defaultColWidth="8.7109375" defaultRowHeight="15"/>
  <cols>
    <col min="1" max="1" width="15.28515625" style="155" customWidth="1"/>
    <col min="2" max="2" width="6.140625" style="1" customWidth="1"/>
    <col min="3" max="3" width="9.42578125" style="2" customWidth="1"/>
    <col min="4" max="4" width="15.7109375" style="2" customWidth="1"/>
    <col min="5" max="5" width="17.85546875" style="2" customWidth="1"/>
    <col min="6" max="6" width="18.7109375" style="2" customWidth="1"/>
    <col min="7" max="7" width="25.5703125" style="2" customWidth="1"/>
    <col min="8" max="8" width="67" style="2" customWidth="1"/>
    <col min="9" max="9" width="29.5703125" style="2" customWidth="1"/>
    <col min="10" max="11" width="14.85546875" style="2" customWidth="1"/>
    <col min="12" max="12" width="26.85546875" style="3" customWidth="1"/>
    <col min="13" max="14" width="17" style="3" customWidth="1"/>
    <col min="15" max="15" width="8.7109375" style="2"/>
    <col min="16" max="16384" width="8.710937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156"/>
      <c r="B4" s="4"/>
      <c r="C4" s="5"/>
      <c r="D4" s="5"/>
      <c r="E4" s="5"/>
      <c r="F4" s="5"/>
      <c r="G4" s="5"/>
      <c r="H4" s="6"/>
      <c r="I4" s="6"/>
      <c r="J4" s="5"/>
      <c r="K4" s="5"/>
      <c r="L4" s="6"/>
      <c r="M4" s="6"/>
      <c r="N4" s="6"/>
    </row>
    <row r="5" spans="1:14" ht="62.25" customHeight="1" thickBot="1">
      <c r="A5" s="15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157"/>
      <c r="B6" s="12" t="s">
        <v>45</v>
      </c>
      <c r="C6" s="729" t="s">
        <v>46</v>
      </c>
      <c r="D6" s="730"/>
      <c r="E6" s="730"/>
      <c r="F6" s="730"/>
      <c r="G6" s="730"/>
      <c r="H6" s="731"/>
      <c r="I6" s="732">
        <v>44678</v>
      </c>
      <c r="J6" s="733"/>
      <c r="K6" s="733"/>
      <c r="L6" s="733"/>
      <c r="M6" s="734"/>
      <c r="N6" s="476"/>
    </row>
    <row r="7" spans="1:14" ht="39.75" customHeight="1" thickBot="1">
      <c r="A7" s="158"/>
      <c r="B7" s="12" t="s">
        <v>48</v>
      </c>
      <c r="C7" s="14" t="s">
        <v>49</v>
      </c>
      <c r="D7" s="15"/>
      <c r="E7" s="16" t="s">
        <v>50</v>
      </c>
      <c r="F7" s="16" t="s">
        <v>51</v>
      </c>
      <c r="G7" s="17" t="s">
        <v>52</v>
      </c>
      <c r="H7" s="18" t="s">
        <v>53</v>
      </c>
      <c r="I7" s="88" t="s">
        <v>364</v>
      </c>
      <c r="J7" s="159" t="s">
        <v>55</v>
      </c>
      <c r="K7" s="160" t="s">
        <v>364</v>
      </c>
      <c r="L7" s="160" t="s">
        <v>364</v>
      </c>
      <c r="M7" s="160" t="s">
        <v>364</v>
      </c>
      <c r="N7" s="477"/>
    </row>
    <row r="8" spans="1:14" ht="409.6" thickBot="1">
      <c r="A8" s="158"/>
      <c r="B8" s="12" t="s">
        <v>56</v>
      </c>
      <c r="C8" s="21"/>
      <c r="D8" s="487" t="s">
        <v>57</v>
      </c>
      <c r="E8" s="478" t="s">
        <v>50</v>
      </c>
      <c r="F8" s="478" t="s">
        <v>51</v>
      </c>
      <c r="G8" s="487" t="s">
        <v>58</v>
      </c>
      <c r="H8" s="488" t="s">
        <v>59</v>
      </c>
      <c r="I8" s="480">
        <v>2014</v>
      </c>
      <c r="J8" s="159" t="s">
        <v>64</v>
      </c>
      <c r="K8" s="80" t="s">
        <v>549</v>
      </c>
      <c r="L8" s="80" t="s">
        <v>550</v>
      </c>
      <c r="M8" s="483" t="s">
        <v>55</v>
      </c>
      <c r="N8" s="113"/>
    </row>
    <row r="9" spans="1:14" ht="41.1" thickBot="1">
      <c r="A9" s="158"/>
      <c r="B9" s="12" t="s">
        <v>65</v>
      </c>
      <c r="C9" s="24"/>
      <c r="D9" s="25" t="s">
        <v>66</v>
      </c>
      <c r="E9" s="26" t="s">
        <v>50</v>
      </c>
      <c r="F9" s="26" t="s">
        <v>51</v>
      </c>
      <c r="G9" s="25" t="s">
        <v>58</v>
      </c>
      <c r="H9" s="27" t="s">
        <v>67</v>
      </c>
      <c r="I9" s="75" t="s">
        <v>54</v>
      </c>
      <c r="J9" s="159" t="s">
        <v>55</v>
      </c>
      <c r="K9" s="160" t="s">
        <v>551</v>
      </c>
      <c r="L9" s="80" t="s">
        <v>551</v>
      </c>
      <c r="M9" s="80" t="s">
        <v>551</v>
      </c>
      <c r="N9" s="113"/>
    </row>
    <row r="10" spans="1:14" ht="409.6" thickBot="1">
      <c r="A10" s="158"/>
      <c r="B10" s="12" t="s">
        <v>70</v>
      </c>
      <c r="C10" s="24"/>
      <c r="D10" s="25" t="s">
        <v>71</v>
      </c>
      <c r="E10" s="26" t="s">
        <v>50</v>
      </c>
      <c r="F10" s="26" t="s">
        <v>51</v>
      </c>
      <c r="G10" s="25" t="s">
        <v>58</v>
      </c>
      <c r="H10" s="27" t="s">
        <v>72</v>
      </c>
      <c r="I10" s="75">
        <v>2014</v>
      </c>
      <c r="J10" s="159" t="s">
        <v>64</v>
      </c>
      <c r="K10" s="80" t="s">
        <v>549</v>
      </c>
      <c r="L10" s="80" t="s">
        <v>550</v>
      </c>
      <c r="M10" s="80" t="s">
        <v>55</v>
      </c>
      <c r="N10" s="113"/>
    </row>
    <row r="11" spans="1:14" ht="48" customHeight="1" thickBot="1">
      <c r="A11" s="158"/>
      <c r="B11" s="12" t="s">
        <v>76</v>
      </c>
      <c r="C11" s="24"/>
      <c r="D11" s="25" t="s">
        <v>77</v>
      </c>
      <c r="E11" s="26" t="s">
        <v>50</v>
      </c>
      <c r="F11" s="26" t="s">
        <v>51</v>
      </c>
      <c r="G11" s="25" t="s">
        <v>58</v>
      </c>
      <c r="H11" s="27" t="s">
        <v>78</v>
      </c>
      <c r="I11" s="75" t="s">
        <v>54</v>
      </c>
      <c r="J11" s="159" t="s">
        <v>55</v>
      </c>
      <c r="K11" s="160" t="s">
        <v>551</v>
      </c>
      <c r="L11" s="80" t="s">
        <v>551</v>
      </c>
      <c r="M11" s="80" t="s">
        <v>551</v>
      </c>
      <c r="N11" s="113"/>
    </row>
    <row r="12" spans="1:14" ht="92.45" thickBot="1">
      <c r="A12" s="158"/>
      <c r="B12" s="12" t="s">
        <v>83</v>
      </c>
      <c r="C12" s="24"/>
      <c r="D12" s="25" t="s">
        <v>84</v>
      </c>
      <c r="E12" s="26" t="s">
        <v>50</v>
      </c>
      <c r="F12" s="26" t="s">
        <v>51</v>
      </c>
      <c r="G12" s="25" t="s">
        <v>58</v>
      </c>
      <c r="H12" s="27" t="s">
        <v>85</v>
      </c>
      <c r="I12" s="75" t="s">
        <v>54</v>
      </c>
      <c r="J12" s="159" t="s">
        <v>55</v>
      </c>
      <c r="K12" s="160" t="s">
        <v>551</v>
      </c>
      <c r="L12" s="80" t="s">
        <v>551</v>
      </c>
      <c r="M12" s="80" t="s">
        <v>551</v>
      </c>
      <c r="N12" s="113"/>
    </row>
    <row r="13" spans="1:14" ht="409.6" thickBot="1">
      <c r="A13" s="158"/>
      <c r="B13" s="12" t="s">
        <v>88</v>
      </c>
      <c r="C13" s="24"/>
      <c r="D13" s="25" t="s">
        <v>89</v>
      </c>
      <c r="E13" s="26" t="s">
        <v>50</v>
      </c>
      <c r="F13" s="26" t="s">
        <v>51</v>
      </c>
      <c r="G13" s="25" t="s">
        <v>58</v>
      </c>
      <c r="H13" s="27" t="s">
        <v>90</v>
      </c>
      <c r="I13" s="75">
        <v>2014</v>
      </c>
      <c r="J13" s="159" t="s">
        <v>64</v>
      </c>
      <c r="K13" s="80" t="s">
        <v>549</v>
      </c>
      <c r="L13" s="80" t="s">
        <v>550</v>
      </c>
      <c r="M13" s="80" t="s">
        <v>55</v>
      </c>
      <c r="N13" s="113"/>
    </row>
    <row r="14" spans="1:14" ht="41.1" thickBot="1">
      <c r="A14" s="158"/>
      <c r="B14" s="12" t="s">
        <v>92</v>
      </c>
      <c r="C14" s="24"/>
      <c r="D14" s="25" t="s">
        <v>93</v>
      </c>
      <c r="E14" s="26" t="s">
        <v>50</v>
      </c>
      <c r="F14" s="26" t="s">
        <v>51</v>
      </c>
      <c r="G14" s="25" t="s">
        <v>58</v>
      </c>
      <c r="H14" s="27" t="s">
        <v>94</v>
      </c>
      <c r="I14" s="75" t="s">
        <v>54</v>
      </c>
      <c r="J14" s="159" t="s">
        <v>55</v>
      </c>
      <c r="K14" s="160" t="s">
        <v>551</v>
      </c>
      <c r="L14" s="80" t="s">
        <v>551</v>
      </c>
      <c r="M14" s="80" t="s">
        <v>551</v>
      </c>
      <c r="N14" s="113"/>
    </row>
    <row r="15" spans="1:14" ht="69.599999999999994" thickBot="1">
      <c r="A15" s="158"/>
      <c r="B15" s="12" t="s">
        <v>95</v>
      </c>
      <c r="C15" s="24"/>
      <c r="D15" s="25" t="s">
        <v>96</v>
      </c>
      <c r="E15" s="26" t="s">
        <v>50</v>
      </c>
      <c r="F15" s="26" t="s">
        <v>51</v>
      </c>
      <c r="G15" s="25" t="s">
        <v>58</v>
      </c>
      <c r="H15" s="27" t="s">
        <v>97</v>
      </c>
      <c r="I15" s="75" t="s">
        <v>54</v>
      </c>
      <c r="J15" s="159" t="s">
        <v>55</v>
      </c>
      <c r="K15" s="160" t="s">
        <v>551</v>
      </c>
      <c r="L15" s="80" t="s">
        <v>551</v>
      </c>
      <c r="M15" s="80" t="s">
        <v>551</v>
      </c>
      <c r="N15" s="113"/>
    </row>
    <row r="16" spans="1:14" ht="83.25" customHeight="1" thickBot="1">
      <c r="A16" s="158"/>
      <c r="B16" s="12" t="s">
        <v>99</v>
      </c>
      <c r="C16" s="24"/>
      <c r="D16" s="25" t="s">
        <v>100</v>
      </c>
      <c r="E16" s="26" t="s">
        <v>50</v>
      </c>
      <c r="F16" s="26" t="s">
        <v>51</v>
      </c>
      <c r="G16" s="25" t="s">
        <v>58</v>
      </c>
      <c r="H16" s="27" t="s">
        <v>101</v>
      </c>
      <c r="I16" s="75" t="s">
        <v>54</v>
      </c>
      <c r="J16" s="159" t="s">
        <v>55</v>
      </c>
      <c r="K16" s="160" t="s">
        <v>551</v>
      </c>
      <c r="L16" s="80" t="s">
        <v>551</v>
      </c>
      <c r="M16" s="80" t="s">
        <v>551</v>
      </c>
      <c r="N16" s="113"/>
    </row>
    <row r="17" spans="1:14" ht="66.599999999999994" customHeight="1" thickBot="1">
      <c r="A17" s="158"/>
      <c r="B17" s="12" t="s">
        <v>104</v>
      </c>
      <c r="C17" s="24"/>
      <c r="D17" s="25" t="s">
        <v>105</v>
      </c>
      <c r="E17" s="26" t="s">
        <v>50</v>
      </c>
      <c r="F17" s="26" t="s">
        <v>51</v>
      </c>
      <c r="G17" s="25" t="s">
        <v>58</v>
      </c>
      <c r="H17" s="27" t="s">
        <v>106</v>
      </c>
      <c r="I17" s="75">
        <v>2014</v>
      </c>
      <c r="J17" s="159" t="s">
        <v>64</v>
      </c>
      <c r="K17" s="80" t="s">
        <v>549</v>
      </c>
      <c r="L17" s="80" t="s">
        <v>550</v>
      </c>
      <c r="M17" s="80" t="s">
        <v>55</v>
      </c>
      <c r="N17" s="113"/>
    </row>
    <row r="18" spans="1:14" ht="41.1" thickBot="1">
      <c r="A18" s="158"/>
      <c r="B18" s="12" t="s">
        <v>107</v>
      </c>
      <c r="C18" s="24"/>
      <c r="D18" s="25" t="s">
        <v>108</v>
      </c>
      <c r="E18" s="26" t="s">
        <v>50</v>
      </c>
      <c r="F18" s="26" t="s">
        <v>51</v>
      </c>
      <c r="G18" s="25" t="s">
        <v>58</v>
      </c>
      <c r="H18" s="27" t="s">
        <v>109</v>
      </c>
      <c r="I18" s="75" t="s">
        <v>54</v>
      </c>
      <c r="J18" s="159" t="s">
        <v>55</v>
      </c>
      <c r="K18" s="160" t="s">
        <v>551</v>
      </c>
      <c r="L18" s="80" t="s">
        <v>551</v>
      </c>
      <c r="M18" s="80" t="s">
        <v>551</v>
      </c>
      <c r="N18" s="113"/>
    </row>
    <row r="19" spans="1:14" ht="51" customHeight="1" thickBot="1">
      <c r="A19" s="158"/>
      <c r="B19" s="12" t="s">
        <v>110</v>
      </c>
      <c r="C19" s="31"/>
      <c r="D19" s="26" t="s">
        <v>111</v>
      </c>
      <c r="E19" s="26" t="s">
        <v>50</v>
      </c>
      <c r="F19" s="26" t="s">
        <v>112</v>
      </c>
      <c r="G19" s="25" t="s">
        <v>113</v>
      </c>
      <c r="H19" s="27" t="s">
        <v>114</v>
      </c>
      <c r="I19" s="75" t="s">
        <v>54</v>
      </c>
      <c r="J19" s="161" t="s">
        <v>55</v>
      </c>
      <c r="K19" s="161" t="s">
        <v>364</v>
      </c>
      <c r="L19" s="161" t="s">
        <v>364</v>
      </c>
      <c r="M19" s="161" t="s">
        <v>364</v>
      </c>
      <c r="N19" s="113"/>
    </row>
    <row r="20" spans="1:14" ht="63" customHeight="1" thickBot="1">
      <c r="A20" s="158"/>
      <c r="B20" s="12" t="s">
        <v>116</v>
      </c>
      <c r="C20" s="31"/>
      <c r="D20" s="26" t="s">
        <v>111</v>
      </c>
      <c r="E20" s="26" t="s">
        <v>117</v>
      </c>
      <c r="F20" s="26" t="s">
        <v>112</v>
      </c>
      <c r="G20" s="25" t="s">
        <v>113</v>
      </c>
      <c r="H20" s="27" t="s">
        <v>118</v>
      </c>
      <c r="I20" s="75" t="s">
        <v>552</v>
      </c>
      <c r="J20" s="161" t="s">
        <v>64</v>
      </c>
      <c r="K20" s="162" t="s">
        <v>553</v>
      </c>
      <c r="L20" s="163" t="s">
        <v>554</v>
      </c>
      <c r="M20" s="161" t="s">
        <v>55</v>
      </c>
      <c r="N20" s="113"/>
    </row>
    <row r="21" spans="1:14" ht="55.5" customHeight="1" thickBot="1">
      <c r="A21" s="158"/>
      <c r="B21" s="12" t="s">
        <v>121</v>
      </c>
      <c r="C21" s="31"/>
      <c r="D21" s="26" t="s">
        <v>122</v>
      </c>
      <c r="E21" s="26" t="s">
        <v>50</v>
      </c>
      <c r="F21" s="26" t="s">
        <v>112</v>
      </c>
      <c r="G21" s="25" t="s">
        <v>123</v>
      </c>
      <c r="H21" s="27" t="s">
        <v>124</v>
      </c>
      <c r="I21" s="75" t="s">
        <v>54</v>
      </c>
      <c r="J21" s="161" t="s">
        <v>55</v>
      </c>
      <c r="K21" s="161" t="s">
        <v>364</v>
      </c>
      <c r="L21" s="161" t="s">
        <v>364</v>
      </c>
      <c r="M21" s="161" t="s">
        <v>364</v>
      </c>
      <c r="N21" s="113"/>
    </row>
    <row r="22" spans="1:14" ht="49.5" customHeight="1" thickBot="1">
      <c r="A22" s="158"/>
      <c r="B22" s="12" t="s">
        <v>125</v>
      </c>
      <c r="C22" s="31"/>
      <c r="D22" s="26" t="s">
        <v>126</v>
      </c>
      <c r="E22" s="26" t="s">
        <v>127</v>
      </c>
      <c r="F22" s="26" t="s">
        <v>112</v>
      </c>
      <c r="G22" s="25" t="s">
        <v>128</v>
      </c>
      <c r="H22" s="27" t="s">
        <v>129</v>
      </c>
      <c r="I22" s="75" t="s">
        <v>54</v>
      </c>
      <c r="J22" s="161" t="s">
        <v>55</v>
      </c>
      <c r="K22" s="161" t="s">
        <v>364</v>
      </c>
      <c r="L22" s="161" t="s">
        <v>364</v>
      </c>
      <c r="M22" s="161" t="s">
        <v>364</v>
      </c>
      <c r="N22" s="113"/>
    </row>
    <row r="23" spans="1:14" ht="60" customHeight="1" thickBot="1">
      <c r="A23" s="158"/>
      <c r="B23" s="12" t="s">
        <v>130</v>
      </c>
      <c r="C23" s="31"/>
      <c r="D23" s="26" t="s">
        <v>131</v>
      </c>
      <c r="E23" s="26" t="s">
        <v>127</v>
      </c>
      <c r="F23" s="26" t="s">
        <v>51</v>
      </c>
      <c r="G23" s="25" t="s">
        <v>132</v>
      </c>
      <c r="H23" s="27" t="s">
        <v>133</v>
      </c>
      <c r="I23" s="75" t="s">
        <v>54</v>
      </c>
      <c r="J23" s="159" t="s">
        <v>55</v>
      </c>
      <c r="K23" s="160" t="s">
        <v>551</v>
      </c>
      <c r="L23" s="80" t="s">
        <v>551</v>
      </c>
      <c r="M23" s="80" t="s">
        <v>551</v>
      </c>
      <c r="N23" s="113"/>
    </row>
    <row r="24" spans="1:14" ht="14.45" thickBot="1">
      <c r="A24" s="576"/>
      <c r="B24" s="12" t="s">
        <v>136</v>
      </c>
      <c r="C24" s="527"/>
      <c r="D24" s="528" t="s">
        <v>137</v>
      </c>
      <c r="E24" s="528" t="s">
        <v>127</v>
      </c>
      <c r="F24" s="528" t="s">
        <v>51</v>
      </c>
      <c r="G24" s="529" t="s">
        <v>132</v>
      </c>
      <c r="H24" s="530" t="s">
        <v>138</v>
      </c>
      <c r="I24" s="76" t="s">
        <v>405</v>
      </c>
      <c r="J24" s="159" t="s">
        <v>64</v>
      </c>
      <c r="K24" s="577" t="s">
        <v>555</v>
      </c>
      <c r="L24" s="548" t="s">
        <v>556</v>
      </c>
      <c r="M24" s="548" t="s">
        <v>55</v>
      </c>
      <c r="N24" s="113"/>
    </row>
    <row r="25" spans="1:14" ht="14.45" thickBot="1">
      <c r="A25" s="576"/>
      <c r="B25" s="12" t="s">
        <v>143</v>
      </c>
      <c r="C25" s="527"/>
      <c r="D25" s="528"/>
      <c r="E25" s="528"/>
      <c r="F25" s="528"/>
      <c r="G25" s="529"/>
      <c r="H25" s="531"/>
      <c r="I25" s="76" t="s">
        <v>406</v>
      </c>
      <c r="J25" s="159" t="s">
        <v>64</v>
      </c>
      <c r="K25" s="549"/>
      <c r="L25" s="549"/>
      <c r="M25" s="549"/>
      <c r="N25" s="113"/>
    </row>
    <row r="26" spans="1:14" ht="14.45" thickBot="1">
      <c r="A26" s="576"/>
      <c r="B26" s="12" t="s">
        <v>146</v>
      </c>
      <c r="C26" s="527"/>
      <c r="D26" s="528"/>
      <c r="E26" s="528"/>
      <c r="F26" s="528"/>
      <c r="G26" s="529"/>
      <c r="H26" s="531"/>
      <c r="I26" s="76" t="s">
        <v>407</v>
      </c>
      <c r="J26" s="159" t="s">
        <v>64</v>
      </c>
      <c r="K26" s="549"/>
      <c r="L26" s="549"/>
      <c r="M26" s="549"/>
      <c r="N26" s="113"/>
    </row>
    <row r="27" spans="1:14" ht="14.45" thickBot="1">
      <c r="A27" s="576"/>
      <c r="B27" s="12" t="s">
        <v>148</v>
      </c>
      <c r="C27" s="527"/>
      <c r="D27" s="528"/>
      <c r="E27" s="528"/>
      <c r="F27" s="528"/>
      <c r="G27" s="529"/>
      <c r="H27" s="532"/>
      <c r="I27" s="76" t="s">
        <v>408</v>
      </c>
      <c r="J27" s="159" t="s">
        <v>64</v>
      </c>
      <c r="K27" s="578"/>
      <c r="L27" s="550"/>
      <c r="M27" s="550"/>
      <c r="N27" s="113"/>
    </row>
    <row r="28" spans="1:14" ht="69.75" customHeight="1" thickBot="1">
      <c r="A28" s="158"/>
      <c r="B28" s="12" t="s">
        <v>150</v>
      </c>
      <c r="C28" s="31"/>
      <c r="D28" s="26" t="s">
        <v>151</v>
      </c>
      <c r="E28" s="26" t="s">
        <v>127</v>
      </c>
      <c r="F28" s="26" t="s">
        <v>51</v>
      </c>
      <c r="G28" s="25" t="s">
        <v>152</v>
      </c>
      <c r="H28" s="27" t="s">
        <v>153</v>
      </c>
      <c r="I28" s="75" t="s">
        <v>54</v>
      </c>
      <c r="J28" s="159" t="s">
        <v>64</v>
      </c>
      <c r="K28" s="165" t="s">
        <v>555</v>
      </c>
      <c r="L28" s="80" t="s">
        <v>557</v>
      </c>
      <c r="M28" s="80" t="s">
        <v>55</v>
      </c>
      <c r="N28" s="113"/>
    </row>
    <row r="29" spans="1:14" ht="19.5" customHeight="1" thickBot="1">
      <c r="A29" s="576"/>
      <c r="B29" s="12" t="s">
        <v>156</v>
      </c>
      <c r="C29" s="527"/>
      <c r="D29" s="528" t="s">
        <v>157</v>
      </c>
      <c r="E29" s="528" t="s">
        <v>127</v>
      </c>
      <c r="F29" s="528" t="s">
        <v>51</v>
      </c>
      <c r="G29" s="529" t="s">
        <v>152</v>
      </c>
      <c r="H29" s="530" t="s">
        <v>158</v>
      </c>
      <c r="I29" s="79" t="s">
        <v>409</v>
      </c>
      <c r="J29" s="159" t="s">
        <v>64</v>
      </c>
      <c r="K29" s="577" t="s">
        <v>555</v>
      </c>
      <c r="L29" s="548" t="s">
        <v>557</v>
      </c>
      <c r="M29" s="548" t="s">
        <v>55</v>
      </c>
      <c r="N29" s="113"/>
    </row>
    <row r="30" spans="1:14" ht="19.5" customHeight="1" thickBot="1">
      <c r="A30" s="576"/>
      <c r="B30" s="12" t="s">
        <v>163</v>
      </c>
      <c r="C30" s="527"/>
      <c r="D30" s="528"/>
      <c r="E30" s="528"/>
      <c r="F30" s="528"/>
      <c r="G30" s="529"/>
      <c r="H30" s="531"/>
      <c r="I30" s="79" t="s">
        <v>410</v>
      </c>
      <c r="J30" s="159" t="s">
        <v>64</v>
      </c>
      <c r="K30" s="549"/>
      <c r="L30" s="549"/>
      <c r="M30" s="549"/>
      <c r="N30" s="113"/>
    </row>
    <row r="31" spans="1:14" ht="19.5" customHeight="1" thickBot="1">
      <c r="A31" s="576"/>
      <c r="B31" s="12" t="s">
        <v>166</v>
      </c>
      <c r="C31" s="527"/>
      <c r="D31" s="528"/>
      <c r="E31" s="528"/>
      <c r="F31" s="528"/>
      <c r="G31" s="529"/>
      <c r="H31" s="532"/>
      <c r="I31" s="79" t="s">
        <v>411</v>
      </c>
      <c r="J31" s="159" t="s">
        <v>64</v>
      </c>
      <c r="K31" s="578"/>
      <c r="L31" s="550"/>
      <c r="M31" s="550"/>
      <c r="N31" s="113"/>
    </row>
    <row r="32" spans="1:14" ht="61.5" customHeight="1" thickBot="1">
      <c r="A32" s="158"/>
      <c r="B32" s="12" t="s">
        <v>168</v>
      </c>
      <c r="C32" s="31"/>
      <c r="D32" s="26" t="s">
        <v>169</v>
      </c>
      <c r="E32" s="26" t="s">
        <v>127</v>
      </c>
      <c r="F32" s="26" t="s">
        <v>51</v>
      </c>
      <c r="G32" s="25" t="s">
        <v>170</v>
      </c>
      <c r="H32" s="27" t="s">
        <v>171</v>
      </c>
      <c r="I32" s="75" t="s">
        <v>54</v>
      </c>
      <c r="J32" s="159" t="s">
        <v>55</v>
      </c>
      <c r="K32" s="160" t="s">
        <v>551</v>
      </c>
      <c r="L32" s="80" t="s">
        <v>551</v>
      </c>
      <c r="M32" s="80" t="s">
        <v>551</v>
      </c>
      <c r="N32" s="113"/>
    </row>
    <row r="33" spans="1:14" ht="95.25" customHeight="1" thickBot="1">
      <c r="A33" s="158"/>
      <c r="B33" s="12" t="s">
        <v>174</v>
      </c>
      <c r="C33" s="31"/>
      <c r="D33" s="26" t="s">
        <v>175</v>
      </c>
      <c r="E33" s="26" t="s">
        <v>127</v>
      </c>
      <c r="F33" s="26" t="s">
        <v>51</v>
      </c>
      <c r="G33" s="25" t="s">
        <v>176</v>
      </c>
      <c r="H33" s="27" t="s">
        <v>177</v>
      </c>
      <c r="I33" s="75" t="s">
        <v>54</v>
      </c>
      <c r="J33" s="159" t="s">
        <v>55</v>
      </c>
      <c r="K33" s="160" t="s">
        <v>551</v>
      </c>
      <c r="L33" s="80" t="s">
        <v>551</v>
      </c>
      <c r="M33" s="80" t="s">
        <v>551</v>
      </c>
      <c r="N33" s="113"/>
    </row>
    <row r="34" spans="1:14" ht="14.25" customHeight="1" thickBot="1">
      <c r="A34" s="576"/>
      <c r="B34" s="12" t="s">
        <v>180</v>
      </c>
      <c r="C34" s="527"/>
      <c r="D34" s="528" t="s">
        <v>181</v>
      </c>
      <c r="E34" s="528"/>
      <c r="F34" s="528" t="s">
        <v>51</v>
      </c>
      <c r="G34" s="537" t="s">
        <v>182</v>
      </c>
      <c r="H34" s="534" t="s">
        <v>183</v>
      </c>
      <c r="I34" s="81" t="s">
        <v>412</v>
      </c>
      <c r="J34" s="159" t="s">
        <v>55</v>
      </c>
      <c r="K34" s="160" t="s">
        <v>551</v>
      </c>
      <c r="L34" s="80" t="s">
        <v>551</v>
      </c>
      <c r="M34" s="80" t="s">
        <v>551</v>
      </c>
      <c r="N34" s="113"/>
    </row>
    <row r="35" spans="1:14" ht="14.45" thickBot="1">
      <c r="A35" s="576"/>
      <c r="B35" s="12" t="s">
        <v>187</v>
      </c>
      <c r="C35" s="527"/>
      <c r="D35" s="528"/>
      <c r="E35" s="528"/>
      <c r="F35" s="528"/>
      <c r="G35" s="538"/>
      <c r="H35" s="535"/>
      <c r="I35" s="81" t="s">
        <v>413</v>
      </c>
      <c r="J35" s="159" t="s">
        <v>55</v>
      </c>
      <c r="K35" s="160" t="s">
        <v>551</v>
      </c>
      <c r="L35" s="80" t="s">
        <v>551</v>
      </c>
      <c r="M35" s="80" t="s">
        <v>551</v>
      </c>
      <c r="N35" s="113"/>
    </row>
    <row r="36" spans="1:14" ht="14.45" thickBot="1">
      <c r="A36" s="576"/>
      <c r="B36" s="12" t="s">
        <v>189</v>
      </c>
      <c r="C36" s="527"/>
      <c r="D36" s="528"/>
      <c r="E36" s="528"/>
      <c r="F36" s="528"/>
      <c r="G36" s="538"/>
      <c r="H36" s="535"/>
      <c r="I36" s="81" t="s">
        <v>414</v>
      </c>
      <c r="J36" s="159" t="s">
        <v>55</v>
      </c>
      <c r="K36" s="160" t="s">
        <v>551</v>
      </c>
      <c r="L36" s="80" t="s">
        <v>551</v>
      </c>
      <c r="M36" s="80" t="s">
        <v>551</v>
      </c>
      <c r="N36" s="113"/>
    </row>
    <row r="37" spans="1:14" ht="14.45" thickBot="1">
      <c r="A37" s="576"/>
      <c r="B37" s="12" t="s">
        <v>191</v>
      </c>
      <c r="C37" s="527"/>
      <c r="D37" s="528"/>
      <c r="E37" s="528"/>
      <c r="F37" s="528"/>
      <c r="G37" s="538"/>
      <c r="H37" s="535"/>
      <c r="I37" s="81" t="s">
        <v>415</v>
      </c>
      <c r="J37" s="159" t="s">
        <v>55</v>
      </c>
      <c r="K37" s="160" t="s">
        <v>551</v>
      </c>
      <c r="L37" s="80" t="s">
        <v>551</v>
      </c>
      <c r="M37" s="80" t="s">
        <v>551</v>
      </c>
      <c r="N37" s="113"/>
    </row>
    <row r="38" spans="1:14" ht="14.45" thickBot="1">
      <c r="A38" s="576"/>
      <c r="B38" s="12" t="s">
        <v>193</v>
      </c>
      <c r="C38" s="527"/>
      <c r="D38" s="528"/>
      <c r="E38" s="528"/>
      <c r="F38" s="528"/>
      <c r="G38" s="538"/>
      <c r="H38" s="535"/>
      <c r="I38" s="81" t="s">
        <v>363</v>
      </c>
      <c r="J38" s="159" t="s">
        <v>55</v>
      </c>
      <c r="K38" s="160" t="s">
        <v>551</v>
      </c>
      <c r="L38" s="80" t="s">
        <v>551</v>
      </c>
      <c r="M38" s="80" t="s">
        <v>551</v>
      </c>
      <c r="N38" s="113"/>
    </row>
    <row r="39" spans="1:14" ht="14.45" thickBot="1">
      <c r="A39" s="576"/>
      <c r="B39" s="12" t="s">
        <v>195</v>
      </c>
      <c r="C39" s="527"/>
      <c r="D39" s="528"/>
      <c r="E39" s="528"/>
      <c r="F39" s="528"/>
      <c r="G39" s="538"/>
      <c r="H39" s="535"/>
      <c r="I39" s="81" t="s">
        <v>365</v>
      </c>
      <c r="J39" s="159" t="s">
        <v>55</v>
      </c>
      <c r="K39" s="160" t="s">
        <v>551</v>
      </c>
      <c r="L39" s="80" t="s">
        <v>551</v>
      </c>
      <c r="M39" s="80" t="s">
        <v>551</v>
      </c>
      <c r="N39" s="113"/>
    </row>
    <row r="40" spans="1:14" ht="14.45" thickBot="1">
      <c r="A40" s="576"/>
      <c r="B40" s="12" t="s">
        <v>197</v>
      </c>
      <c r="C40" s="527"/>
      <c r="D40" s="528"/>
      <c r="E40" s="528"/>
      <c r="F40" s="528"/>
      <c r="G40" s="538"/>
      <c r="H40" s="535"/>
      <c r="I40" s="81" t="s">
        <v>366</v>
      </c>
      <c r="J40" s="159" t="s">
        <v>55</v>
      </c>
      <c r="K40" s="160" t="s">
        <v>551</v>
      </c>
      <c r="L40" s="80" t="s">
        <v>551</v>
      </c>
      <c r="M40" s="80" t="s">
        <v>551</v>
      </c>
      <c r="N40" s="113"/>
    </row>
    <row r="41" spans="1:14" ht="14.45" thickBot="1">
      <c r="A41" s="576"/>
      <c r="B41" s="12" t="s">
        <v>199</v>
      </c>
      <c r="C41" s="527"/>
      <c r="D41" s="528"/>
      <c r="E41" s="528"/>
      <c r="F41" s="528"/>
      <c r="G41" s="538"/>
      <c r="H41" s="535"/>
      <c r="I41" s="81" t="s">
        <v>367</v>
      </c>
      <c r="J41" s="159" t="s">
        <v>55</v>
      </c>
      <c r="K41" s="160" t="s">
        <v>551</v>
      </c>
      <c r="L41" s="80" t="s">
        <v>551</v>
      </c>
      <c r="M41" s="80" t="s">
        <v>551</v>
      </c>
      <c r="N41" s="113"/>
    </row>
    <row r="42" spans="1:14" ht="14.45" thickBot="1">
      <c r="A42" s="576"/>
      <c r="B42" s="12" t="s">
        <v>201</v>
      </c>
      <c r="C42" s="527"/>
      <c r="D42" s="528"/>
      <c r="E42" s="528"/>
      <c r="F42" s="528"/>
      <c r="G42" s="538"/>
      <c r="H42" s="535"/>
      <c r="I42" s="81" t="s">
        <v>368</v>
      </c>
      <c r="J42" s="159" t="s">
        <v>55</v>
      </c>
      <c r="K42" s="160" t="s">
        <v>551</v>
      </c>
      <c r="L42" s="80" t="s">
        <v>551</v>
      </c>
      <c r="M42" s="80" t="s">
        <v>551</v>
      </c>
      <c r="N42" s="113"/>
    </row>
    <row r="43" spans="1:14" ht="14.45" thickBot="1">
      <c r="A43" s="576"/>
      <c r="B43" s="12" t="s">
        <v>203</v>
      </c>
      <c r="C43" s="527"/>
      <c r="D43" s="528"/>
      <c r="E43" s="528"/>
      <c r="F43" s="528"/>
      <c r="G43" s="539"/>
      <c r="H43" s="536"/>
      <c r="I43" s="81" t="s">
        <v>369</v>
      </c>
      <c r="J43" s="159" t="s">
        <v>55</v>
      </c>
      <c r="K43" s="160" t="s">
        <v>551</v>
      </c>
      <c r="L43" s="80" t="s">
        <v>551</v>
      </c>
      <c r="M43" s="80" t="s">
        <v>551</v>
      </c>
      <c r="N43" s="113"/>
    </row>
    <row r="44" spans="1:14" ht="12.75" customHeight="1" thickBot="1">
      <c r="A44" s="576"/>
      <c r="B44" s="12" t="s">
        <v>205</v>
      </c>
      <c r="C44" s="527"/>
      <c r="D44" s="528" t="s">
        <v>206</v>
      </c>
      <c r="E44" s="528"/>
      <c r="F44" s="528" t="s">
        <v>51</v>
      </c>
      <c r="G44" s="529" t="s">
        <v>207</v>
      </c>
      <c r="H44" s="533" t="s">
        <v>208</v>
      </c>
      <c r="I44" s="76" t="s">
        <v>405</v>
      </c>
      <c r="J44" s="159" t="s">
        <v>64</v>
      </c>
      <c r="K44" s="577" t="s">
        <v>555</v>
      </c>
      <c r="L44" s="548" t="s">
        <v>558</v>
      </c>
      <c r="M44" s="548" t="s">
        <v>55</v>
      </c>
      <c r="N44" s="113"/>
    </row>
    <row r="45" spans="1:14" ht="14.45" thickBot="1">
      <c r="A45" s="576"/>
      <c r="B45" s="12" t="s">
        <v>212</v>
      </c>
      <c r="C45" s="527"/>
      <c r="D45" s="528"/>
      <c r="E45" s="528"/>
      <c r="F45" s="528"/>
      <c r="G45" s="529"/>
      <c r="H45" s="533"/>
      <c r="I45" s="76" t="s">
        <v>406</v>
      </c>
      <c r="J45" s="159" t="s">
        <v>64</v>
      </c>
      <c r="K45" s="549"/>
      <c r="L45" s="549"/>
      <c r="M45" s="549"/>
      <c r="N45" s="113"/>
    </row>
    <row r="46" spans="1:14" ht="14.45" thickBot="1">
      <c r="A46" s="576"/>
      <c r="B46" s="12" t="s">
        <v>213</v>
      </c>
      <c r="C46" s="527"/>
      <c r="D46" s="528"/>
      <c r="E46" s="528"/>
      <c r="F46" s="528"/>
      <c r="G46" s="529"/>
      <c r="H46" s="533"/>
      <c r="I46" s="76" t="s">
        <v>407</v>
      </c>
      <c r="J46" s="159" t="s">
        <v>64</v>
      </c>
      <c r="K46" s="549"/>
      <c r="L46" s="549"/>
      <c r="M46" s="549"/>
      <c r="N46" s="113"/>
    </row>
    <row r="47" spans="1:14" ht="23.25" customHeight="1" thickBot="1">
      <c r="A47" s="576"/>
      <c r="B47" s="12" t="s">
        <v>214</v>
      </c>
      <c r="C47" s="527"/>
      <c r="D47" s="528"/>
      <c r="E47" s="528"/>
      <c r="F47" s="528"/>
      <c r="G47" s="529"/>
      <c r="H47" s="533"/>
      <c r="I47" s="76" t="s">
        <v>408</v>
      </c>
      <c r="J47" s="159" t="s">
        <v>64</v>
      </c>
      <c r="K47" s="578"/>
      <c r="L47" s="550"/>
      <c r="M47" s="550"/>
      <c r="N47" s="113"/>
    </row>
    <row r="48" spans="1:14" ht="14.45" thickBot="1">
      <c r="A48" s="579"/>
      <c r="B48" s="12" t="s">
        <v>216</v>
      </c>
      <c r="C48" s="527"/>
      <c r="D48" s="528" t="s">
        <v>217</v>
      </c>
      <c r="E48" s="528"/>
      <c r="F48" s="528" t="s">
        <v>51</v>
      </c>
      <c r="G48" s="529" t="s">
        <v>207</v>
      </c>
      <c r="H48" s="533" t="s">
        <v>218</v>
      </c>
      <c r="I48" s="76" t="s">
        <v>405</v>
      </c>
      <c r="J48" s="159" t="s">
        <v>64</v>
      </c>
      <c r="K48" s="577" t="s">
        <v>555</v>
      </c>
      <c r="L48" s="548" t="s">
        <v>558</v>
      </c>
      <c r="M48" s="548" t="s">
        <v>55</v>
      </c>
      <c r="N48" s="113"/>
    </row>
    <row r="49" spans="1:14" ht="14.45" thickBot="1">
      <c r="A49" s="579"/>
      <c r="B49" s="12" t="s">
        <v>220</v>
      </c>
      <c r="C49" s="527"/>
      <c r="D49" s="528"/>
      <c r="E49" s="528"/>
      <c r="F49" s="528"/>
      <c r="G49" s="529"/>
      <c r="H49" s="533"/>
      <c r="I49" s="76" t="s">
        <v>406</v>
      </c>
      <c r="J49" s="159" t="s">
        <v>64</v>
      </c>
      <c r="K49" s="549"/>
      <c r="L49" s="549"/>
      <c r="M49" s="549"/>
      <c r="N49" s="113"/>
    </row>
    <row r="50" spans="1:14" ht="14.45" thickBot="1">
      <c r="A50" s="579"/>
      <c r="B50" s="12" t="s">
        <v>222</v>
      </c>
      <c r="C50" s="527"/>
      <c r="D50" s="528"/>
      <c r="E50" s="528"/>
      <c r="F50" s="528"/>
      <c r="G50" s="529"/>
      <c r="H50" s="533"/>
      <c r="I50" s="76" t="s">
        <v>407</v>
      </c>
      <c r="J50" s="159" t="s">
        <v>64</v>
      </c>
      <c r="K50" s="549"/>
      <c r="L50" s="549"/>
      <c r="M50" s="549"/>
      <c r="N50" s="113"/>
    </row>
    <row r="51" spans="1:14" ht="22.5" customHeight="1" thickBot="1">
      <c r="A51" s="579"/>
      <c r="B51" s="12" t="s">
        <v>224</v>
      </c>
      <c r="C51" s="527"/>
      <c r="D51" s="528"/>
      <c r="E51" s="528"/>
      <c r="F51" s="528"/>
      <c r="G51" s="529"/>
      <c r="H51" s="533"/>
      <c r="I51" s="76" t="s">
        <v>408</v>
      </c>
      <c r="J51" s="159" t="s">
        <v>64</v>
      </c>
      <c r="K51" s="578"/>
      <c r="L51" s="550"/>
      <c r="M51" s="550"/>
      <c r="N51" s="113"/>
    </row>
    <row r="52" spans="1:14" ht="14.45" thickBot="1">
      <c r="A52" s="576"/>
      <c r="B52" s="12" t="s">
        <v>226</v>
      </c>
      <c r="C52" s="527"/>
      <c r="D52" s="528" t="s">
        <v>227</v>
      </c>
      <c r="E52" s="528"/>
      <c r="F52" s="528" t="s">
        <v>51</v>
      </c>
      <c r="G52" s="529" t="s">
        <v>207</v>
      </c>
      <c r="H52" s="533" t="s">
        <v>228</v>
      </c>
      <c r="I52" s="76" t="s">
        <v>405</v>
      </c>
      <c r="J52" s="159" t="s">
        <v>64</v>
      </c>
      <c r="K52" s="577" t="s">
        <v>555</v>
      </c>
      <c r="L52" s="548" t="s">
        <v>558</v>
      </c>
      <c r="M52" s="548" t="s">
        <v>55</v>
      </c>
      <c r="N52" s="113"/>
    </row>
    <row r="53" spans="1:14" ht="14.45" thickBot="1">
      <c r="A53" s="576"/>
      <c r="B53" s="12" t="s">
        <v>231</v>
      </c>
      <c r="C53" s="527"/>
      <c r="D53" s="528"/>
      <c r="E53" s="528"/>
      <c r="F53" s="528"/>
      <c r="G53" s="529"/>
      <c r="H53" s="533"/>
      <c r="I53" s="76" t="s">
        <v>406</v>
      </c>
      <c r="J53" s="159" t="s">
        <v>64</v>
      </c>
      <c r="K53" s="549"/>
      <c r="L53" s="549"/>
      <c r="M53" s="549"/>
      <c r="N53" s="113"/>
    </row>
    <row r="54" spans="1:14" ht="14.45" thickBot="1">
      <c r="A54" s="576"/>
      <c r="B54" s="12" t="s">
        <v>232</v>
      </c>
      <c r="C54" s="527"/>
      <c r="D54" s="528"/>
      <c r="E54" s="528"/>
      <c r="F54" s="528"/>
      <c r="G54" s="529"/>
      <c r="H54" s="533"/>
      <c r="I54" s="76" t="s">
        <v>407</v>
      </c>
      <c r="J54" s="159" t="s">
        <v>64</v>
      </c>
      <c r="K54" s="549"/>
      <c r="L54" s="549"/>
      <c r="M54" s="549"/>
      <c r="N54" s="113"/>
    </row>
    <row r="55" spans="1:14" ht="14.45" thickBot="1">
      <c r="A55" s="576"/>
      <c r="B55" s="12" t="s">
        <v>233</v>
      </c>
      <c r="C55" s="527"/>
      <c r="D55" s="528"/>
      <c r="E55" s="528"/>
      <c r="F55" s="528"/>
      <c r="G55" s="529"/>
      <c r="H55" s="533"/>
      <c r="I55" s="76" t="s">
        <v>408</v>
      </c>
      <c r="J55" s="159" t="s">
        <v>64</v>
      </c>
      <c r="K55" s="578"/>
      <c r="L55" s="550"/>
      <c r="M55" s="550"/>
      <c r="N55" s="113"/>
    </row>
    <row r="56" spans="1:14" ht="14.45" thickBot="1">
      <c r="A56" s="576"/>
      <c r="B56" s="12" t="s">
        <v>234</v>
      </c>
      <c r="C56" s="527"/>
      <c r="D56" s="528" t="s">
        <v>235</v>
      </c>
      <c r="E56" s="528"/>
      <c r="F56" s="528" t="s">
        <v>51</v>
      </c>
      <c r="G56" s="529" t="s">
        <v>207</v>
      </c>
      <c r="H56" s="533" t="s">
        <v>236</v>
      </c>
      <c r="I56" s="76" t="s">
        <v>405</v>
      </c>
      <c r="J56" s="159" t="s">
        <v>64</v>
      </c>
      <c r="K56" s="577" t="s">
        <v>555</v>
      </c>
      <c r="L56" s="548" t="s">
        <v>558</v>
      </c>
      <c r="M56" s="548" t="s">
        <v>55</v>
      </c>
      <c r="N56" s="113"/>
    </row>
    <row r="57" spans="1:14" ht="14.45" thickBot="1">
      <c r="A57" s="576"/>
      <c r="B57" s="12" t="s">
        <v>239</v>
      </c>
      <c r="C57" s="527"/>
      <c r="D57" s="528"/>
      <c r="E57" s="528"/>
      <c r="F57" s="528"/>
      <c r="G57" s="529"/>
      <c r="H57" s="533"/>
      <c r="I57" s="76" t="s">
        <v>406</v>
      </c>
      <c r="J57" s="159" t="s">
        <v>64</v>
      </c>
      <c r="K57" s="549"/>
      <c r="L57" s="549"/>
      <c r="M57" s="549"/>
      <c r="N57" s="113"/>
    </row>
    <row r="58" spans="1:14" ht="14.45" thickBot="1">
      <c r="A58" s="576"/>
      <c r="B58" s="12" t="s">
        <v>240</v>
      </c>
      <c r="C58" s="527"/>
      <c r="D58" s="528"/>
      <c r="E58" s="528"/>
      <c r="F58" s="528"/>
      <c r="G58" s="529"/>
      <c r="H58" s="533"/>
      <c r="I58" s="76" t="s">
        <v>407</v>
      </c>
      <c r="J58" s="159" t="s">
        <v>64</v>
      </c>
      <c r="K58" s="549"/>
      <c r="L58" s="549"/>
      <c r="M58" s="549"/>
      <c r="N58" s="113"/>
    </row>
    <row r="59" spans="1:14" ht="14.45" thickBot="1">
      <c r="A59" s="576"/>
      <c r="B59" s="12" t="s">
        <v>241</v>
      </c>
      <c r="C59" s="527"/>
      <c r="D59" s="528"/>
      <c r="E59" s="528"/>
      <c r="F59" s="528"/>
      <c r="G59" s="529"/>
      <c r="H59" s="533"/>
      <c r="I59" s="76" t="s">
        <v>408</v>
      </c>
      <c r="J59" s="159" t="s">
        <v>64</v>
      </c>
      <c r="K59" s="578"/>
      <c r="L59" s="550"/>
      <c r="M59" s="550"/>
      <c r="N59" s="113"/>
    </row>
    <row r="60" spans="1:14" ht="14.45" thickBot="1">
      <c r="A60" s="576"/>
      <c r="B60" s="12" t="s">
        <v>242</v>
      </c>
      <c r="C60" s="527"/>
      <c r="D60" s="528" t="s">
        <v>243</v>
      </c>
      <c r="E60" s="528"/>
      <c r="F60" s="528" t="s">
        <v>51</v>
      </c>
      <c r="G60" s="529" t="s">
        <v>244</v>
      </c>
      <c r="H60" s="533" t="s">
        <v>245</v>
      </c>
      <c r="I60" s="79" t="s">
        <v>383</v>
      </c>
      <c r="J60" s="159" t="s">
        <v>64</v>
      </c>
      <c r="K60" s="577" t="s">
        <v>555</v>
      </c>
      <c r="L60" s="548" t="s">
        <v>559</v>
      </c>
      <c r="M60" s="548" t="s">
        <v>55</v>
      </c>
      <c r="N60" s="113"/>
    </row>
    <row r="61" spans="1:14" ht="14.45" thickBot="1">
      <c r="A61" s="576"/>
      <c r="B61" s="12" t="s">
        <v>250</v>
      </c>
      <c r="C61" s="527"/>
      <c r="D61" s="528"/>
      <c r="E61" s="528"/>
      <c r="F61" s="528"/>
      <c r="G61" s="529"/>
      <c r="H61" s="533"/>
      <c r="I61" s="79" t="s">
        <v>384</v>
      </c>
      <c r="J61" s="159" t="s">
        <v>64</v>
      </c>
      <c r="K61" s="549"/>
      <c r="L61" s="549"/>
      <c r="M61" s="549"/>
      <c r="N61" s="113"/>
    </row>
    <row r="62" spans="1:14" ht="14.45" thickBot="1">
      <c r="A62" s="576"/>
      <c r="B62" s="12" t="s">
        <v>251</v>
      </c>
      <c r="C62" s="527"/>
      <c r="D62" s="528"/>
      <c r="E62" s="528"/>
      <c r="F62" s="528"/>
      <c r="G62" s="529"/>
      <c r="H62" s="533"/>
      <c r="I62" s="79" t="s">
        <v>385</v>
      </c>
      <c r="J62" s="159" t="s">
        <v>64</v>
      </c>
      <c r="K62" s="549"/>
      <c r="L62" s="549"/>
      <c r="M62" s="549"/>
      <c r="N62" s="113"/>
    </row>
    <row r="63" spans="1:14" ht="21" customHeight="1" thickBot="1">
      <c r="A63" s="576"/>
      <c r="B63" s="12" t="s">
        <v>252</v>
      </c>
      <c r="C63" s="527"/>
      <c r="D63" s="528"/>
      <c r="E63" s="528"/>
      <c r="F63" s="528"/>
      <c r="G63" s="529"/>
      <c r="H63" s="533"/>
      <c r="I63" s="79" t="s">
        <v>386</v>
      </c>
      <c r="J63" s="159" t="s">
        <v>64</v>
      </c>
      <c r="K63" s="578"/>
      <c r="L63" s="550"/>
      <c r="M63" s="550"/>
      <c r="N63" s="113"/>
    </row>
    <row r="64" spans="1:14" ht="14.45" thickBot="1">
      <c r="A64" s="576"/>
      <c r="B64" s="12" t="s">
        <v>253</v>
      </c>
      <c r="C64" s="527"/>
      <c r="D64" s="528" t="s">
        <v>254</v>
      </c>
      <c r="E64" s="528"/>
      <c r="F64" s="528" t="s">
        <v>51</v>
      </c>
      <c r="G64" s="529" t="s">
        <v>255</v>
      </c>
      <c r="H64" s="533" t="s">
        <v>256</v>
      </c>
      <c r="I64" s="79" t="s">
        <v>416</v>
      </c>
      <c r="J64" s="159" t="s">
        <v>64</v>
      </c>
      <c r="K64" s="577" t="s">
        <v>555</v>
      </c>
      <c r="L64" s="548" t="s">
        <v>560</v>
      </c>
      <c r="M64" s="548" t="s">
        <v>55</v>
      </c>
      <c r="N64" s="113"/>
    </row>
    <row r="65" spans="1:14" ht="14.45" thickBot="1">
      <c r="A65" s="576"/>
      <c r="B65" s="12" t="s">
        <v>260</v>
      </c>
      <c r="C65" s="527"/>
      <c r="D65" s="528"/>
      <c r="E65" s="528"/>
      <c r="F65" s="528"/>
      <c r="G65" s="529"/>
      <c r="H65" s="533"/>
      <c r="I65" s="79" t="s">
        <v>417</v>
      </c>
      <c r="J65" s="159" t="s">
        <v>64</v>
      </c>
      <c r="K65" s="549"/>
      <c r="L65" s="549"/>
      <c r="M65" s="549"/>
      <c r="N65" s="113"/>
    </row>
    <row r="66" spans="1:14" ht="14.45" thickBot="1">
      <c r="A66" s="576"/>
      <c r="B66" s="12" t="s">
        <v>262</v>
      </c>
      <c r="C66" s="527"/>
      <c r="D66" s="528"/>
      <c r="E66" s="528"/>
      <c r="F66" s="528"/>
      <c r="G66" s="529"/>
      <c r="H66" s="533"/>
      <c r="I66" s="79" t="s">
        <v>418</v>
      </c>
      <c r="J66" s="159" t="s">
        <v>64</v>
      </c>
      <c r="K66" s="549"/>
      <c r="L66" s="549"/>
      <c r="M66" s="549"/>
      <c r="N66" s="113"/>
    </row>
    <row r="67" spans="1:14" ht="14.45" thickBot="1">
      <c r="A67" s="576"/>
      <c r="B67" s="12" t="s">
        <v>264</v>
      </c>
      <c r="C67" s="527"/>
      <c r="D67" s="528"/>
      <c r="E67" s="528"/>
      <c r="F67" s="528"/>
      <c r="G67" s="529"/>
      <c r="H67" s="533"/>
      <c r="I67" s="79" t="s">
        <v>419</v>
      </c>
      <c r="J67" s="159" t="s">
        <v>64</v>
      </c>
      <c r="K67" s="578"/>
      <c r="L67" s="550"/>
      <c r="M67" s="550"/>
      <c r="N67" s="113"/>
    </row>
    <row r="68" spans="1:14" ht="13.5" customHeight="1" thickBot="1">
      <c r="A68" s="576"/>
      <c r="B68" s="12" t="s">
        <v>266</v>
      </c>
      <c r="C68" s="527"/>
      <c r="D68" s="528" t="s">
        <v>267</v>
      </c>
      <c r="E68" s="528"/>
      <c r="F68" s="528" t="s">
        <v>51</v>
      </c>
      <c r="G68" s="529"/>
      <c r="H68" s="540" t="s">
        <v>268</v>
      </c>
      <c r="I68" s="76" t="s">
        <v>383</v>
      </c>
      <c r="J68" s="159" t="s">
        <v>64</v>
      </c>
      <c r="K68" s="577" t="s">
        <v>555</v>
      </c>
      <c r="L68" s="548" t="s">
        <v>561</v>
      </c>
      <c r="M68" s="548" t="s">
        <v>55</v>
      </c>
      <c r="N68" s="113"/>
    </row>
    <row r="69" spans="1:14" ht="14.45" thickBot="1">
      <c r="A69" s="576"/>
      <c r="B69" s="12" t="s">
        <v>272</v>
      </c>
      <c r="C69" s="527"/>
      <c r="D69" s="528"/>
      <c r="E69" s="528"/>
      <c r="F69" s="528"/>
      <c r="G69" s="529"/>
      <c r="H69" s="541"/>
      <c r="I69" s="76" t="s">
        <v>384</v>
      </c>
      <c r="J69" s="159" t="s">
        <v>64</v>
      </c>
      <c r="K69" s="549"/>
      <c r="L69" s="549"/>
      <c r="M69" s="549"/>
      <c r="N69" s="113"/>
    </row>
    <row r="70" spans="1:14" ht="14.45" thickBot="1">
      <c r="A70" s="576"/>
      <c r="B70" s="12" t="s">
        <v>274</v>
      </c>
      <c r="C70" s="527"/>
      <c r="D70" s="528"/>
      <c r="E70" s="528"/>
      <c r="F70" s="528"/>
      <c r="G70" s="529"/>
      <c r="H70" s="541"/>
      <c r="I70" s="76" t="s">
        <v>385</v>
      </c>
      <c r="J70" s="159" t="s">
        <v>64</v>
      </c>
      <c r="K70" s="549"/>
      <c r="L70" s="549"/>
      <c r="M70" s="549"/>
      <c r="N70" s="113"/>
    </row>
    <row r="71" spans="1:14" ht="14.45" thickBot="1">
      <c r="A71" s="576"/>
      <c r="B71" s="12" t="s">
        <v>276</v>
      </c>
      <c r="C71" s="527"/>
      <c r="D71" s="528"/>
      <c r="E71" s="528"/>
      <c r="F71" s="528"/>
      <c r="G71" s="529"/>
      <c r="H71" s="542"/>
      <c r="I71" s="76" t="s">
        <v>386</v>
      </c>
      <c r="J71" s="159" t="s">
        <v>64</v>
      </c>
      <c r="K71" s="578"/>
      <c r="L71" s="550"/>
      <c r="M71" s="550"/>
      <c r="N71" s="113"/>
    </row>
    <row r="72" spans="1:14" ht="14.45" thickBot="1">
      <c r="A72" s="579"/>
      <c r="B72" s="12" t="s">
        <v>278</v>
      </c>
      <c r="C72" s="543"/>
      <c r="D72" s="545" t="s">
        <v>279</v>
      </c>
      <c r="E72" s="548"/>
      <c r="F72" s="548"/>
      <c r="G72" s="551" t="s">
        <v>280</v>
      </c>
      <c r="H72" s="554" t="s">
        <v>281</v>
      </c>
      <c r="I72" s="76" t="s">
        <v>383</v>
      </c>
      <c r="J72" s="159" t="s">
        <v>64</v>
      </c>
      <c r="K72" s="577" t="s">
        <v>555</v>
      </c>
      <c r="L72" s="548" t="s">
        <v>561</v>
      </c>
      <c r="M72" s="548" t="s">
        <v>55</v>
      </c>
      <c r="N72" s="113"/>
    </row>
    <row r="73" spans="1:14" ht="14.45" thickBot="1">
      <c r="A73" s="579"/>
      <c r="B73" s="12" t="s">
        <v>284</v>
      </c>
      <c r="C73" s="735"/>
      <c r="D73" s="546"/>
      <c r="E73" s="549"/>
      <c r="F73" s="549"/>
      <c r="G73" s="552"/>
      <c r="H73" s="555"/>
      <c r="I73" s="76" t="s">
        <v>384</v>
      </c>
      <c r="J73" s="159" t="s">
        <v>64</v>
      </c>
      <c r="K73" s="549"/>
      <c r="L73" s="549"/>
      <c r="M73" s="549"/>
      <c r="N73" s="113"/>
    </row>
    <row r="74" spans="1:14" ht="14.45" thickBot="1">
      <c r="A74" s="579"/>
      <c r="B74" s="12" t="s">
        <v>285</v>
      </c>
      <c r="C74" s="735"/>
      <c r="D74" s="546"/>
      <c r="E74" s="549"/>
      <c r="F74" s="549"/>
      <c r="G74" s="552"/>
      <c r="H74" s="555"/>
      <c r="I74" s="76" t="s">
        <v>385</v>
      </c>
      <c r="J74" s="159" t="s">
        <v>64</v>
      </c>
      <c r="K74" s="549"/>
      <c r="L74" s="549"/>
      <c r="M74" s="549"/>
      <c r="N74" s="113"/>
    </row>
    <row r="75" spans="1:14" ht="14.45" thickBot="1">
      <c r="A75" s="579"/>
      <c r="B75" s="12" t="s">
        <v>286</v>
      </c>
      <c r="C75" s="544"/>
      <c r="D75" s="547"/>
      <c r="E75" s="550"/>
      <c r="F75" s="550"/>
      <c r="G75" s="553"/>
      <c r="H75" s="556"/>
      <c r="I75" s="76" t="s">
        <v>386</v>
      </c>
      <c r="J75" s="159" t="s">
        <v>64</v>
      </c>
      <c r="K75" s="578"/>
      <c r="L75" s="550"/>
      <c r="M75" s="550"/>
      <c r="N75" s="113"/>
    </row>
    <row r="76" spans="1:14" ht="14.25" customHeight="1" thickBot="1">
      <c r="A76" s="579"/>
      <c r="B76" s="12" t="s">
        <v>287</v>
      </c>
      <c r="C76" s="543"/>
      <c r="D76" s="545" t="s">
        <v>288</v>
      </c>
      <c r="E76" s="548"/>
      <c r="F76" s="548" t="s">
        <v>51</v>
      </c>
      <c r="G76" s="551" t="s">
        <v>289</v>
      </c>
      <c r="H76" s="557" t="s">
        <v>290</v>
      </c>
      <c r="I76" s="76" t="s">
        <v>420</v>
      </c>
      <c r="J76" s="159" t="s">
        <v>64</v>
      </c>
      <c r="K76" s="577" t="s">
        <v>555</v>
      </c>
      <c r="L76" s="548" t="s">
        <v>562</v>
      </c>
      <c r="M76" s="548" t="s">
        <v>55</v>
      </c>
      <c r="N76" s="113"/>
    </row>
    <row r="77" spans="1:14" ht="14.45" thickBot="1">
      <c r="A77" s="579"/>
      <c r="B77" s="12" t="s">
        <v>293</v>
      </c>
      <c r="C77" s="735"/>
      <c r="D77" s="546"/>
      <c r="E77" s="549"/>
      <c r="F77" s="549"/>
      <c r="G77" s="552"/>
      <c r="H77" s="558"/>
      <c r="I77" s="76" t="s">
        <v>421</v>
      </c>
      <c r="J77" s="159" t="s">
        <v>64</v>
      </c>
      <c r="K77" s="549"/>
      <c r="L77" s="549"/>
      <c r="M77" s="549"/>
      <c r="N77" s="113"/>
    </row>
    <row r="78" spans="1:14" ht="14.45" thickBot="1">
      <c r="A78" s="579"/>
      <c r="B78" s="12" t="s">
        <v>295</v>
      </c>
      <c r="C78" s="735"/>
      <c r="D78" s="546"/>
      <c r="E78" s="549"/>
      <c r="F78" s="549"/>
      <c r="G78" s="552"/>
      <c r="H78" s="558"/>
      <c r="I78" s="79" t="s">
        <v>422</v>
      </c>
      <c r="J78" s="159" t="s">
        <v>64</v>
      </c>
      <c r="K78" s="549"/>
      <c r="L78" s="549"/>
      <c r="M78" s="549"/>
      <c r="N78" s="113"/>
    </row>
    <row r="79" spans="1:14" ht="14.45" thickBot="1">
      <c r="A79" s="579"/>
      <c r="B79" s="12" t="s">
        <v>296</v>
      </c>
      <c r="C79" s="735"/>
      <c r="D79" s="546"/>
      <c r="E79" s="549"/>
      <c r="F79" s="549"/>
      <c r="G79" s="552"/>
      <c r="H79" s="558"/>
      <c r="I79" s="76" t="s">
        <v>423</v>
      </c>
      <c r="J79" s="159" t="s">
        <v>64</v>
      </c>
      <c r="K79" s="549"/>
      <c r="L79" s="549"/>
      <c r="M79" s="549"/>
      <c r="N79" s="113"/>
    </row>
    <row r="80" spans="1:14" ht="14.45" thickBot="1">
      <c r="A80" s="579"/>
      <c r="B80" s="12" t="s">
        <v>298</v>
      </c>
      <c r="C80" s="735"/>
      <c r="D80" s="546"/>
      <c r="E80" s="549"/>
      <c r="F80" s="549"/>
      <c r="G80" s="552"/>
      <c r="H80" s="558"/>
      <c r="I80" s="76" t="s">
        <v>424</v>
      </c>
      <c r="J80" s="159" t="s">
        <v>64</v>
      </c>
      <c r="K80" s="549"/>
      <c r="L80" s="549"/>
      <c r="M80" s="549"/>
      <c r="N80" s="113"/>
    </row>
    <row r="81" spans="1:14" ht="14.45" thickBot="1">
      <c r="A81" s="579"/>
      <c r="B81" s="12" t="s">
        <v>300</v>
      </c>
      <c r="C81" s="735"/>
      <c r="D81" s="546"/>
      <c r="E81" s="549"/>
      <c r="F81" s="549"/>
      <c r="G81" s="552"/>
      <c r="H81" s="558"/>
      <c r="I81" s="76" t="s">
        <v>425</v>
      </c>
      <c r="J81" s="159" t="s">
        <v>64</v>
      </c>
      <c r="K81" s="549"/>
      <c r="L81" s="549"/>
      <c r="M81" s="549"/>
      <c r="N81" s="113"/>
    </row>
    <row r="82" spans="1:14" ht="14.45" thickBot="1">
      <c r="A82" s="579"/>
      <c r="B82" s="12" t="s">
        <v>302</v>
      </c>
      <c r="C82" s="735"/>
      <c r="D82" s="546"/>
      <c r="E82" s="549"/>
      <c r="F82" s="549"/>
      <c r="G82" s="552"/>
      <c r="H82" s="558"/>
      <c r="I82" s="76" t="s">
        <v>426</v>
      </c>
      <c r="J82" s="159" t="s">
        <v>64</v>
      </c>
      <c r="K82" s="549"/>
      <c r="L82" s="549"/>
      <c r="M82" s="549"/>
      <c r="N82" s="113"/>
    </row>
    <row r="83" spans="1:14" ht="14.45" thickBot="1">
      <c r="A83" s="579"/>
      <c r="B83" s="12" t="s">
        <v>304</v>
      </c>
      <c r="C83" s="735"/>
      <c r="D83" s="546"/>
      <c r="E83" s="549"/>
      <c r="F83" s="549"/>
      <c r="G83" s="552"/>
      <c r="H83" s="559"/>
      <c r="I83" s="76" t="s">
        <v>427</v>
      </c>
      <c r="J83" s="159" t="s">
        <v>64</v>
      </c>
      <c r="K83" s="549"/>
      <c r="L83" s="549"/>
      <c r="M83" s="549"/>
      <c r="N83" s="113"/>
    </row>
    <row r="84" spans="1:14" ht="17.25" customHeight="1" thickBot="1">
      <c r="A84" s="579"/>
      <c r="B84" s="12" t="s">
        <v>306</v>
      </c>
      <c r="C84" s="735"/>
      <c r="D84" s="546"/>
      <c r="E84" s="549"/>
      <c r="F84" s="549"/>
      <c r="G84" s="552"/>
      <c r="H84" s="557" t="s">
        <v>307</v>
      </c>
      <c r="I84" s="76" t="s">
        <v>420</v>
      </c>
      <c r="J84" s="159" t="s">
        <v>64</v>
      </c>
      <c r="K84" s="549"/>
      <c r="L84" s="549"/>
      <c r="M84" s="549"/>
      <c r="N84" s="113"/>
    </row>
    <row r="85" spans="1:14" ht="14.45" thickBot="1">
      <c r="A85" s="579"/>
      <c r="B85" s="12" t="s">
        <v>308</v>
      </c>
      <c r="C85" s="735"/>
      <c r="D85" s="546"/>
      <c r="E85" s="549"/>
      <c r="F85" s="549"/>
      <c r="G85" s="552"/>
      <c r="H85" s="558"/>
      <c r="I85" s="76" t="s">
        <v>421</v>
      </c>
      <c r="J85" s="159" t="s">
        <v>64</v>
      </c>
      <c r="K85" s="549"/>
      <c r="L85" s="549"/>
      <c r="M85" s="549"/>
      <c r="N85" s="113"/>
    </row>
    <row r="86" spans="1:14" ht="14.45" thickBot="1">
      <c r="A86" s="579"/>
      <c r="B86" s="12" t="s">
        <v>309</v>
      </c>
      <c r="C86" s="735"/>
      <c r="D86" s="546"/>
      <c r="E86" s="549"/>
      <c r="F86" s="549"/>
      <c r="G86" s="552"/>
      <c r="H86" s="558"/>
      <c r="I86" s="79" t="s">
        <v>422</v>
      </c>
      <c r="J86" s="159" t="s">
        <v>64</v>
      </c>
      <c r="K86" s="549"/>
      <c r="L86" s="549"/>
      <c r="M86" s="549"/>
      <c r="N86" s="113"/>
    </row>
    <row r="87" spans="1:14" ht="14.45" thickBot="1">
      <c r="A87" s="579"/>
      <c r="B87" s="12" t="s">
        <v>310</v>
      </c>
      <c r="C87" s="735"/>
      <c r="D87" s="546"/>
      <c r="E87" s="549"/>
      <c r="F87" s="549"/>
      <c r="G87" s="552"/>
      <c r="H87" s="558"/>
      <c r="I87" s="76" t="s">
        <v>423</v>
      </c>
      <c r="J87" s="159" t="s">
        <v>64</v>
      </c>
      <c r="K87" s="549"/>
      <c r="L87" s="549"/>
      <c r="M87" s="549"/>
      <c r="N87" s="113"/>
    </row>
    <row r="88" spans="1:14" ht="14.45" thickBot="1">
      <c r="A88" s="579"/>
      <c r="B88" s="12" t="s">
        <v>311</v>
      </c>
      <c r="C88" s="735"/>
      <c r="D88" s="546"/>
      <c r="E88" s="549"/>
      <c r="F88" s="549"/>
      <c r="G88" s="552"/>
      <c r="H88" s="558"/>
      <c r="I88" s="76" t="s">
        <v>424</v>
      </c>
      <c r="J88" s="159" t="s">
        <v>64</v>
      </c>
      <c r="K88" s="549"/>
      <c r="L88" s="549"/>
      <c r="M88" s="549"/>
      <c r="N88" s="113"/>
    </row>
    <row r="89" spans="1:14" ht="14.45" thickBot="1">
      <c r="A89" s="579"/>
      <c r="B89" s="12" t="s">
        <v>312</v>
      </c>
      <c r="C89" s="735"/>
      <c r="D89" s="546"/>
      <c r="E89" s="549"/>
      <c r="F89" s="549"/>
      <c r="G89" s="552"/>
      <c r="H89" s="558"/>
      <c r="I89" s="76" t="s">
        <v>425</v>
      </c>
      <c r="J89" s="159" t="s">
        <v>64</v>
      </c>
      <c r="K89" s="549"/>
      <c r="L89" s="549"/>
      <c r="M89" s="549"/>
      <c r="N89" s="113"/>
    </row>
    <row r="90" spans="1:14" ht="14.45" thickBot="1">
      <c r="A90" s="579"/>
      <c r="B90" s="12" t="s">
        <v>313</v>
      </c>
      <c r="C90" s="735"/>
      <c r="D90" s="546"/>
      <c r="E90" s="549"/>
      <c r="F90" s="549"/>
      <c r="G90" s="552"/>
      <c r="H90" s="558"/>
      <c r="I90" s="76" t="s">
        <v>426</v>
      </c>
      <c r="J90" s="159" t="s">
        <v>64</v>
      </c>
      <c r="K90" s="549"/>
      <c r="L90" s="549"/>
      <c r="M90" s="549"/>
      <c r="N90" s="113"/>
    </row>
    <row r="91" spans="1:14" ht="14.45" thickBot="1">
      <c r="A91" s="579"/>
      <c r="B91" s="12" t="s">
        <v>314</v>
      </c>
      <c r="C91" s="735"/>
      <c r="D91" s="546"/>
      <c r="E91" s="549"/>
      <c r="F91" s="549"/>
      <c r="G91" s="552"/>
      <c r="H91" s="559"/>
      <c r="I91" s="76" t="s">
        <v>427</v>
      </c>
      <c r="J91" s="159" t="s">
        <v>64</v>
      </c>
      <c r="K91" s="549"/>
      <c r="L91" s="549"/>
      <c r="M91" s="549"/>
      <c r="N91" s="113"/>
    </row>
    <row r="92" spans="1:14" ht="18" customHeight="1" thickBot="1">
      <c r="A92" s="579"/>
      <c r="B92" s="12" t="s">
        <v>315</v>
      </c>
      <c r="C92" s="735"/>
      <c r="D92" s="546"/>
      <c r="E92" s="549"/>
      <c r="F92" s="549"/>
      <c r="G92" s="552"/>
      <c r="H92" s="557" t="s">
        <v>316</v>
      </c>
      <c r="I92" s="76" t="s">
        <v>420</v>
      </c>
      <c r="J92" s="159" t="s">
        <v>64</v>
      </c>
      <c r="K92" s="549"/>
      <c r="L92" s="549"/>
      <c r="M92" s="549"/>
      <c r="N92" s="113"/>
    </row>
    <row r="93" spans="1:14" ht="14.45" thickBot="1">
      <c r="A93" s="579"/>
      <c r="B93" s="12" t="s">
        <v>317</v>
      </c>
      <c r="C93" s="735"/>
      <c r="D93" s="546"/>
      <c r="E93" s="549"/>
      <c r="F93" s="549"/>
      <c r="G93" s="552"/>
      <c r="H93" s="558"/>
      <c r="I93" s="76" t="s">
        <v>421</v>
      </c>
      <c r="J93" s="159" t="s">
        <v>64</v>
      </c>
      <c r="K93" s="549"/>
      <c r="L93" s="549"/>
      <c r="M93" s="549"/>
      <c r="N93" s="113"/>
    </row>
    <row r="94" spans="1:14" ht="14.45" thickBot="1">
      <c r="A94" s="579"/>
      <c r="B94" s="12" t="s">
        <v>318</v>
      </c>
      <c r="C94" s="735"/>
      <c r="D94" s="546"/>
      <c r="E94" s="549"/>
      <c r="F94" s="549"/>
      <c r="G94" s="552"/>
      <c r="H94" s="558"/>
      <c r="I94" s="79" t="s">
        <v>422</v>
      </c>
      <c r="J94" s="159" t="s">
        <v>64</v>
      </c>
      <c r="K94" s="549"/>
      <c r="L94" s="549"/>
      <c r="M94" s="549"/>
      <c r="N94" s="113"/>
    </row>
    <row r="95" spans="1:14" ht="14.45" thickBot="1">
      <c r="A95" s="579"/>
      <c r="B95" s="12" t="s">
        <v>319</v>
      </c>
      <c r="C95" s="735"/>
      <c r="D95" s="546"/>
      <c r="E95" s="549"/>
      <c r="F95" s="549"/>
      <c r="G95" s="552"/>
      <c r="H95" s="558"/>
      <c r="I95" s="76" t="s">
        <v>423</v>
      </c>
      <c r="J95" s="159" t="s">
        <v>64</v>
      </c>
      <c r="K95" s="549"/>
      <c r="L95" s="549"/>
      <c r="M95" s="549"/>
      <c r="N95" s="113"/>
    </row>
    <row r="96" spans="1:14" ht="14.45" thickBot="1">
      <c r="A96" s="579"/>
      <c r="B96" s="12" t="s">
        <v>320</v>
      </c>
      <c r="C96" s="735"/>
      <c r="D96" s="546"/>
      <c r="E96" s="549"/>
      <c r="F96" s="549"/>
      <c r="G96" s="552"/>
      <c r="H96" s="558"/>
      <c r="I96" s="76" t="s">
        <v>424</v>
      </c>
      <c r="J96" s="159" t="s">
        <v>64</v>
      </c>
      <c r="K96" s="549"/>
      <c r="L96" s="549"/>
      <c r="M96" s="549"/>
      <c r="N96" s="113"/>
    </row>
    <row r="97" spans="1:14" ht="14.45" thickBot="1">
      <c r="A97" s="579"/>
      <c r="B97" s="12" t="s">
        <v>321</v>
      </c>
      <c r="C97" s="735"/>
      <c r="D97" s="546"/>
      <c r="E97" s="549"/>
      <c r="F97" s="549"/>
      <c r="G97" s="552"/>
      <c r="H97" s="558"/>
      <c r="I97" s="76" t="s">
        <v>425</v>
      </c>
      <c r="J97" s="159" t="s">
        <v>64</v>
      </c>
      <c r="K97" s="549"/>
      <c r="L97" s="549"/>
      <c r="M97" s="549"/>
      <c r="N97" s="113"/>
    </row>
    <row r="98" spans="1:14" ht="14.45" thickBot="1">
      <c r="A98" s="579"/>
      <c r="B98" s="12" t="s">
        <v>322</v>
      </c>
      <c r="C98" s="735"/>
      <c r="D98" s="546"/>
      <c r="E98" s="549"/>
      <c r="F98" s="549"/>
      <c r="G98" s="552"/>
      <c r="H98" s="558"/>
      <c r="I98" s="76" t="s">
        <v>426</v>
      </c>
      <c r="J98" s="159" t="s">
        <v>64</v>
      </c>
      <c r="K98" s="549"/>
      <c r="L98" s="549"/>
      <c r="M98" s="549"/>
      <c r="N98" s="113"/>
    </row>
    <row r="99" spans="1:14" ht="14.45" thickBot="1">
      <c r="A99" s="579"/>
      <c r="B99" s="12" t="s">
        <v>323</v>
      </c>
      <c r="C99" s="544"/>
      <c r="D99" s="547"/>
      <c r="E99" s="550"/>
      <c r="F99" s="550"/>
      <c r="G99" s="553"/>
      <c r="H99" s="559"/>
      <c r="I99" s="76" t="s">
        <v>427</v>
      </c>
      <c r="J99" s="159" t="s">
        <v>64</v>
      </c>
      <c r="K99" s="578"/>
      <c r="L99" s="550"/>
      <c r="M99" s="550"/>
      <c r="N99" s="113"/>
    </row>
    <row r="100" spans="1:14" ht="59.25" customHeight="1" thickBot="1">
      <c r="A100" s="158"/>
      <c r="B100" s="12" t="s">
        <v>324</v>
      </c>
      <c r="C100" s="31"/>
      <c r="D100" s="52" t="s">
        <v>325</v>
      </c>
      <c r="E100" s="26"/>
      <c r="F100" s="26" t="s">
        <v>51</v>
      </c>
      <c r="G100" s="25" t="s">
        <v>326</v>
      </c>
      <c r="H100" s="27" t="s">
        <v>327</v>
      </c>
      <c r="I100" s="75" t="s">
        <v>563</v>
      </c>
      <c r="J100" s="159" t="s">
        <v>55</v>
      </c>
      <c r="K100" s="160" t="s">
        <v>563</v>
      </c>
      <c r="L100" s="80" t="s">
        <v>563</v>
      </c>
      <c r="M100" s="80" t="s">
        <v>563</v>
      </c>
      <c r="N100" s="113"/>
    </row>
    <row r="101" spans="1:14" ht="135.6" thickBot="1">
      <c r="A101" s="158"/>
      <c r="B101" s="12" t="s">
        <v>331</v>
      </c>
      <c r="C101" s="53"/>
      <c r="D101" s="54" t="s">
        <v>332</v>
      </c>
      <c r="E101" s="55"/>
      <c r="F101" s="55" t="s">
        <v>51</v>
      </c>
      <c r="G101" s="56" t="s">
        <v>333</v>
      </c>
      <c r="H101" s="57" t="s">
        <v>334</v>
      </c>
      <c r="I101" s="85" t="s">
        <v>54</v>
      </c>
      <c r="J101" s="14" t="s">
        <v>64</v>
      </c>
      <c r="K101" s="16" t="s">
        <v>364</v>
      </c>
      <c r="L101" s="153" t="s">
        <v>564</v>
      </c>
      <c r="M101" s="55" t="s">
        <v>364</v>
      </c>
      <c r="N101" s="166"/>
    </row>
  </sheetData>
  <mergeCells count="123">
    <mergeCell ref="A68:A71"/>
    <mergeCell ref="M76:M99"/>
    <mergeCell ref="H84:H91"/>
    <mergeCell ref="H92:H99"/>
    <mergeCell ref="K72:K75"/>
    <mergeCell ref="L72:L75"/>
    <mergeCell ref="M72:M75"/>
    <mergeCell ref="A76:A99"/>
    <mergeCell ref="C76:C99"/>
    <mergeCell ref="D76:D99"/>
    <mergeCell ref="E76:E99"/>
    <mergeCell ref="F76:F99"/>
    <mergeCell ref="G76:G99"/>
    <mergeCell ref="H76:H83"/>
    <mergeCell ref="A72:A75"/>
    <mergeCell ref="C72:C75"/>
    <mergeCell ref="D72:D75"/>
    <mergeCell ref="E72:E75"/>
    <mergeCell ref="F72:F75"/>
    <mergeCell ref="G72:G75"/>
    <mergeCell ref="H72:H75"/>
    <mergeCell ref="K76:K99"/>
    <mergeCell ref="L76:L99"/>
    <mergeCell ref="C68:C71"/>
    <mergeCell ref="D68:D71"/>
    <mergeCell ref="E68:E71"/>
    <mergeCell ref="F68:F71"/>
    <mergeCell ref="G68:G71"/>
    <mergeCell ref="H68:H71"/>
    <mergeCell ref="K68:K71"/>
    <mergeCell ref="L68:L71"/>
    <mergeCell ref="M60:M63"/>
    <mergeCell ref="M64:M67"/>
    <mergeCell ref="M68:M71"/>
    <mergeCell ref="A64:A67"/>
    <mergeCell ref="C64:C67"/>
    <mergeCell ref="D64:D67"/>
    <mergeCell ref="E64:E67"/>
    <mergeCell ref="F64:F67"/>
    <mergeCell ref="G64:G67"/>
    <mergeCell ref="H64:H67"/>
    <mergeCell ref="K64:K67"/>
    <mergeCell ref="L64:L67"/>
    <mergeCell ref="A60:A63"/>
    <mergeCell ref="C60:C63"/>
    <mergeCell ref="D60:D63"/>
    <mergeCell ref="E60:E63"/>
    <mergeCell ref="F60:F63"/>
    <mergeCell ref="G60:G63"/>
    <mergeCell ref="H60:H63"/>
    <mergeCell ref="K60:K63"/>
    <mergeCell ref="L60:L63"/>
    <mergeCell ref="M52:M55"/>
    <mergeCell ref="A56:A59"/>
    <mergeCell ref="C56:C59"/>
    <mergeCell ref="D56:D59"/>
    <mergeCell ref="E56:E59"/>
    <mergeCell ref="F56:F59"/>
    <mergeCell ref="G56:G59"/>
    <mergeCell ref="H56:H59"/>
    <mergeCell ref="K56:K59"/>
    <mergeCell ref="L56:L59"/>
    <mergeCell ref="M56:M59"/>
    <mergeCell ref="A52:A55"/>
    <mergeCell ref="C52:C55"/>
    <mergeCell ref="D52:D55"/>
    <mergeCell ref="E52:E55"/>
    <mergeCell ref="F52:F55"/>
    <mergeCell ref="G52:G55"/>
    <mergeCell ref="H52:H55"/>
    <mergeCell ref="K52:K55"/>
    <mergeCell ref="L52:L55"/>
    <mergeCell ref="K44:K47"/>
    <mergeCell ref="L44:L47"/>
    <mergeCell ref="M44:M47"/>
    <mergeCell ref="A48:A51"/>
    <mergeCell ref="C48:C51"/>
    <mergeCell ref="D48:D51"/>
    <mergeCell ref="E48:E51"/>
    <mergeCell ref="F48:F51"/>
    <mergeCell ref="G48:G51"/>
    <mergeCell ref="H48:H51"/>
    <mergeCell ref="K48:K51"/>
    <mergeCell ref="L48:L51"/>
    <mergeCell ref="M48:M51"/>
    <mergeCell ref="A34:A43"/>
    <mergeCell ref="C34:C43"/>
    <mergeCell ref="D34:D43"/>
    <mergeCell ref="E34:E43"/>
    <mergeCell ref="F34:F43"/>
    <mergeCell ref="G34:G43"/>
    <mergeCell ref="H34:H43"/>
    <mergeCell ref="A44:A47"/>
    <mergeCell ref="C44:C47"/>
    <mergeCell ref="D44:D47"/>
    <mergeCell ref="E44:E47"/>
    <mergeCell ref="F44:F47"/>
    <mergeCell ref="G44:G47"/>
    <mergeCell ref="H44:H47"/>
    <mergeCell ref="A29:A31"/>
    <mergeCell ref="C29:C31"/>
    <mergeCell ref="D29:D31"/>
    <mergeCell ref="E29:E31"/>
    <mergeCell ref="F29:F31"/>
    <mergeCell ref="G29:G31"/>
    <mergeCell ref="K29:K31"/>
    <mergeCell ref="L29:L31"/>
    <mergeCell ref="M29:M31"/>
    <mergeCell ref="H29:H31"/>
    <mergeCell ref="B2:N2"/>
    <mergeCell ref="B3:N3"/>
    <mergeCell ref="C6:H6"/>
    <mergeCell ref="I6:M6"/>
    <mergeCell ref="A24:A27"/>
    <mergeCell ref="C24:C27"/>
    <mergeCell ref="D24:D27"/>
    <mergeCell ref="E24:E27"/>
    <mergeCell ref="F24:F27"/>
    <mergeCell ref="G24:G27"/>
    <mergeCell ref="H24:H27"/>
    <mergeCell ref="K24:K27"/>
    <mergeCell ref="L24:L27"/>
    <mergeCell ref="M24:M27"/>
  </mergeCells>
  <hyperlinks>
    <hyperlink ref="K28" r:id="rId1" xr:uid="{041A4A8F-E262-418F-9BB8-F1A2E13D5364}"/>
    <hyperlink ref="K29" r:id="rId2" xr:uid="{3B602398-8DBE-41BA-B867-60EA44455131}"/>
    <hyperlink ref="K44" r:id="rId3" xr:uid="{8EE4DE53-65F5-463E-9710-CE922E4638D6}"/>
    <hyperlink ref="K52" r:id="rId4" xr:uid="{C1A77E3D-07E5-40ED-A9E9-865DD2AA38E6}"/>
    <hyperlink ref="K56" r:id="rId5" xr:uid="{AE002F46-8E97-4C86-9B57-37A9BDB85EA0}"/>
    <hyperlink ref="K60" r:id="rId6" xr:uid="{629472DC-31EC-4F14-AA6B-A4F7C17286C3}"/>
    <hyperlink ref="K64" r:id="rId7" xr:uid="{12568FB9-6A27-4F94-8172-73BDD9A7AAB8}"/>
    <hyperlink ref="K68" r:id="rId8" xr:uid="{FFF6BE9A-3FE2-469D-9306-C043F95929D7}"/>
    <hyperlink ref="K72" r:id="rId9" xr:uid="{5593B1D6-D629-47FF-9807-0C0F3B899C2F}"/>
    <hyperlink ref="K76" r:id="rId10" xr:uid="{F9D35BA7-9300-4DB4-AFE3-4C2AB612C24C}"/>
    <hyperlink ref="K24" r:id="rId11" xr:uid="{B276C543-157D-4227-AA7D-40DCEE111CD9}"/>
    <hyperlink ref="K48" r:id="rId12" xr:uid="{5AD9A75B-6325-45DE-8714-94E40FB6BEFC}"/>
    <hyperlink ref="K20" r:id="rId13" xr:uid="{A47E15E0-71B8-4E72-A4DD-3BC01F90822F}"/>
  </hyperlinks>
  <pageMargins left="0.7" right="0.7" top="0.75" bottom="0.75" header="0.3" footer="0.3"/>
  <pageSetup paperSize="8" scale="39" fitToHeight="0" orientation="portrait" r:id="rId14"/>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6D1E8-AA66-4950-882D-97D9A1D7BF1F}">
  <sheetPr codeName="Sheet30">
    <pageSetUpPr fitToPage="1"/>
  </sheetPr>
  <dimension ref="A1:O101"/>
  <sheetViews>
    <sheetView showGridLines="0" zoomScale="70" zoomScaleNormal="70" zoomScaleSheetLayoutView="85" workbookViewId="0">
      <pane xSplit="2" ySplit="6" topLeftCell="C7" activePane="bottomRight" state="frozen"/>
      <selection pane="bottomRight" activeCell="E14" sqref="E14"/>
      <selection pane="bottomLeft" activeCell="A7" sqref="A7"/>
      <selection pane="topRight" activeCell="C1" sqref="C1"/>
    </sheetView>
  </sheetViews>
  <sheetFormatPr defaultColWidth="8.7109375" defaultRowHeight="15"/>
  <cols>
    <col min="1" max="2" width="15.28515625" style="1" customWidth="1"/>
    <col min="3" max="3" width="13.5703125" style="2" customWidth="1"/>
    <col min="4" max="4" width="16.85546875" style="2" customWidth="1"/>
    <col min="5" max="5" width="38.140625" style="2" bestFit="1" customWidth="1"/>
    <col min="6" max="6" width="27.42578125" style="2" bestFit="1" customWidth="1"/>
    <col min="7" max="7" width="32.7109375" style="2" customWidth="1"/>
    <col min="8" max="8" width="67" style="2" customWidth="1"/>
    <col min="9" max="9" width="21.42578125" style="2" customWidth="1"/>
    <col min="10" max="10" width="14.85546875" style="2" customWidth="1"/>
    <col min="11" max="11" width="51.85546875" style="2" customWidth="1"/>
    <col min="12" max="12" width="15.42578125" style="3" customWidth="1"/>
    <col min="13" max="14" width="17" style="3" customWidth="1"/>
    <col min="15" max="15" width="8.7109375" style="2"/>
    <col min="16" max="16384" width="8.7109375" style="1"/>
  </cols>
  <sheetData>
    <row r="1" spans="1:14" ht="15.6" thickBot="1"/>
    <row r="2" spans="1:14" ht="17.25" customHeight="1">
      <c r="B2" s="580" t="s">
        <v>565</v>
      </c>
      <c r="C2" s="581"/>
      <c r="D2" s="581"/>
      <c r="E2" s="581"/>
      <c r="F2" s="581"/>
      <c r="G2" s="581"/>
      <c r="H2" s="581"/>
      <c r="I2" s="581"/>
      <c r="J2" s="581"/>
      <c r="K2" s="581"/>
      <c r="L2" s="581"/>
      <c r="M2" s="581"/>
      <c r="N2" s="522"/>
    </row>
    <row r="3" spans="1:14" ht="17.25" customHeight="1" thickBot="1">
      <c r="B3" s="582" t="s">
        <v>2</v>
      </c>
      <c r="C3" s="583"/>
      <c r="D3" s="583"/>
      <c r="E3" s="583"/>
      <c r="F3" s="583"/>
      <c r="G3" s="583"/>
      <c r="H3" s="583"/>
      <c r="I3" s="583"/>
      <c r="J3" s="583"/>
      <c r="K3" s="583"/>
      <c r="L3" s="583"/>
      <c r="M3" s="583"/>
      <c r="N3" s="584"/>
    </row>
    <row r="4" spans="1:14" ht="14.45" thickBot="1">
      <c r="A4" s="4"/>
      <c r="B4" s="4"/>
      <c r="C4" s="5"/>
      <c r="D4" s="5"/>
      <c r="E4" s="5"/>
      <c r="F4" s="5"/>
      <c r="G4" s="5"/>
      <c r="H4" s="6"/>
      <c r="I4" s="6"/>
      <c r="J4" s="5"/>
      <c r="K4" s="5"/>
      <c r="L4" s="6"/>
      <c r="M4" s="6"/>
      <c r="N4" s="6"/>
    </row>
    <row r="5" spans="1:14" ht="99.75" customHeight="1" thickBot="1">
      <c r="A5" s="7"/>
      <c r="B5" s="497"/>
      <c r="C5" s="498" t="s">
        <v>33</v>
      </c>
      <c r="D5" s="498" t="s">
        <v>566</v>
      </c>
      <c r="E5" s="498" t="s">
        <v>35</v>
      </c>
      <c r="F5" s="498" t="s">
        <v>36</v>
      </c>
      <c r="G5" s="498" t="s">
        <v>37</v>
      </c>
      <c r="H5" s="498" t="s">
        <v>38</v>
      </c>
      <c r="I5" s="498" t="s">
        <v>567</v>
      </c>
      <c r="J5" s="498" t="s">
        <v>40</v>
      </c>
      <c r="K5" s="498" t="s">
        <v>41</v>
      </c>
      <c r="L5" s="498" t="s">
        <v>42</v>
      </c>
      <c r="M5" s="498" t="s">
        <v>43</v>
      </c>
      <c r="N5" s="498" t="s">
        <v>44</v>
      </c>
    </row>
    <row r="6" spans="1:14" ht="20.25" customHeight="1" thickBot="1">
      <c r="A6" s="7"/>
      <c r="B6" s="499">
        <v>10</v>
      </c>
      <c r="C6" s="585" t="s">
        <v>46</v>
      </c>
      <c r="D6" s="586"/>
      <c r="E6" s="586"/>
      <c r="F6" s="586"/>
      <c r="G6" s="586"/>
      <c r="H6" s="587"/>
      <c r="I6" s="585" t="s">
        <v>568</v>
      </c>
      <c r="J6" s="586"/>
      <c r="K6" s="586"/>
      <c r="L6" s="586"/>
      <c r="M6" s="587"/>
      <c r="N6" s="497"/>
    </row>
    <row r="7" spans="1:14" ht="72" customHeight="1" thickBot="1">
      <c r="A7" s="13"/>
      <c r="B7" s="499">
        <v>11</v>
      </c>
      <c r="C7" s="499" t="s">
        <v>49</v>
      </c>
      <c r="D7" s="497"/>
      <c r="E7" s="499" t="s">
        <v>50</v>
      </c>
      <c r="F7" s="499" t="s">
        <v>51</v>
      </c>
      <c r="G7" s="499" t="s">
        <v>52</v>
      </c>
      <c r="H7" s="499" t="s">
        <v>53</v>
      </c>
      <c r="I7" s="500" t="s">
        <v>569</v>
      </c>
      <c r="J7" s="501" t="s">
        <v>64</v>
      </c>
      <c r="K7" s="502" t="s">
        <v>570</v>
      </c>
      <c r="L7" s="503" t="s">
        <v>570</v>
      </c>
      <c r="M7" s="502" t="s">
        <v>64</v>
      </c>
      <c r="N7" s="504" t="s">
        <v>571</v>
      </c>
    </row>
    <row r="8" spans="1:14" ht="117.6" thickBot="1">
      <c r="A8" s="13"/>
      <c r="B8" s="499">
        <v>12</v>
      </c>
      <c r="C8" s="497"/>
      <c r="D8" s="499" t="s">
        <v>572</v>
      </c>
      <c r="E8" s="499" t="s">
        <v>50</v>
      </c>
      <c r="F8" s="499" t="s">
        <v>51</v>
      </c>
      <c r="G8" s="499" t="s">
        <v>573</v>
      </c>
      <c r="H8" s="499" t="s">
        <v>574</v>
      </c>
      <c r="I8" s="500">
        <v>2014</v>
      </c>
      <c r="J8" s="501" t="s">
        <v>64</v>
      </c>
      <c r="K8" s="502" t="s">
        <v>575</v>
      </c>
      <c r="L8" s="503" t="s">
        <v>576</v>
      </c>
      <c r="M8" s="505" t="s">
        <v>64</v>
      </c>
      <c r="N8" s="504" t="s">
        <v>571</v>
      </c>
    </row>
    <row r="9" spans="1:14" ht="117.6" thickBot="1">
      <c r="A9" s="13"/>
      <c r="B9" s="499">
        <v>13</v>
      </c>
      <c r="C9" s="497"/>
      <c r="D9" s="499" t="s">
        <v>577</v>
      </c>
      <c r="E9" s="499" t="s">
        <v>50</v>
      </c>
      <c r="F9" s="499" t="s">
        <v>51</v>
      </c>
      <c r="G9" s="499" t="s">
        <v>573</v>
      </c>
      <c r="H9" s="499" t="s">
        <v>67</v>
      </c>
      <c r="I9" s="500">
        <v>2014</v>
      </c>
      <c r="J9" s="501" t="s">
        <v>64</v>
      </c>
      <c r="K9" s="502" t="s">
        <v>575</v>
      </c>
      <c r="L9" s="503" t="s">
        <v>576</v>
      </c>
      <c r="M9" s="505" t="s">
        <v>64</v>
      </c>
      <c r="N9" s="504" t="s">
        <v>571</v>
      </c>
    </row>
    <row r="10" spans="1:14" ht="117.6" thickBot="1">
      <c r="A10" s="13"/>
      <c r="B10" s="499">
        <v>14</v>
      </c>
      <c r="C10" s="497"/>
      <c r="D10" s="499" t="s">
        <v>578</v>
      </c>
      <c r="E10" s="499" t="s">
        <v>50</v>
      </c>
      <c r="F10" s="499" t="s">
        <v>51</v>
      </c>
      <c r="G10" s="499" t="s">
        <v>573</v>
      </c>
      <c r="H10" s="499" t="s">
        <v>72</v>
      </c>
      <c r="I10" s="500">
        <v>2014</v>
      </c>
      <c r="J10" s="501" t="s">
        <v>64</v>
      </c>
      <c r="K10" s="502" t="s">
        <v>575</v>
      </c>
      <c r="L10" s="503" t="s">
        <v>576</v>
      </c>
      <c r="M10" s="505" t="s">
        <v>64</v>
      </c>
      <c r="N10" s="504" t="s">
        <v>571</v>
      </c>
    </row>
    <row r="11" spans="1:14" ht="48" customHeight="1" thickBot="1">
      <c r="A11" s="13"/>
      <c r="B11" s="499">
        <v>15</v>
      </c>
      <c r="C11" s="497"/>
      <c r="D11" s="499" t="s">
        <v>579</v>
      </c>
      <c r="E11" s="499" t="s">
        <v>50</v>
      </c>
      <c r="F11" s="499" t="s">
        <v>51</v>
      </c>
      <c r="G11" s="499" t="s">
        <v>573</v>
      </c>
      <c r="H11" s="499" t="s">
        <v>78</v>
      </c>
      <c r="I11" s="500" t="s">
        <v>401</v>
      </c>
      <c r="J11" s="501" t="s">
        <v>55</v>
      </c>
      <c r="K11" s="502" t="s">
        <v>401</v>
      </c>
      <c r="L11" s="502" t="s">
        <v>401</v>
      </c>
      <c r="M11" s="502" t="s">
        <v>401</v>
      </c>
      <c r="N11" s="505"/>
    </row>
    <row r="12" spans="1:14" ht="96" customHeight="1" thickBot="1">
      <c r="A12" s="13"/>
      <c r="B12" s="499">
        <v>16</v>
      </c>
      <c r="C12" s="497"/>
      <c r="D12" s="499" t="s">
        <v>580</v>
      </c>
      <c r="E12" s="499" t="s">
        <v>50</v>
      </c>
      <c r="F12" s="499" t="s">
        <v>51</v>
      </c>
      <c r="G12" s="499" t="s">
        <v>573</v>
      </c>
      <c r="H12" s="499" t="s">
        <v>85</v>
      </c>
      <c r="I12" s="500" t="s">
        <v>401</v>
      </c>
      <c r="J12" s="501" t="s">
        <v>55</v>
      </c>
      <c r="K12" s="502" t="s">
        <v>401</v>
      </c>
      <c r="L12" s="502" t="s">
        <v>401</v>
      </c>
      <c r="M12" s="502" t="s">
        <v>401</v>
      </c>
      <c r="N12" s="505"/>
    </row>
    <row r="13" spans="1:14" ht="53.25" customHeight="1" thickBot="1">
      <c r="A13" s="13"/>
      <c r="B13" s="499">
        <v>17</v>
      </c>
      <c r="C13" s="497"/>
      <c r="D13" s="499" t="s">
        <v>581</v>
      </c>
      <c r="E13" s="499" t="s">
        <v>50</v>
      </c>
      <c r="F13" s="499" t="s">
        <v>51</v>
      </c>
      <c r="G13" s="499" t="s">
        <v>573</v>
      </c>
      <c r="H13" s="499" t="s">
        <v>90</v>
      </c>
      <c r="I13" s="500" t="s">
        <v>401</v>
      </c>
      <c r="J13" s="501" t="s">
        <v>55</v>
      </c>
      <c r="K13" s="502" t="s">
        <v>401</v>
      </c>
      <c r="L13" s="502" t="s">
        <v>401</v>
      </c>
      <c r="M13" s="502" t="s">
        <v>401</v>
      </c>
      <c r="N13" s="505"/>
    </row>
    <row r="14" spans="1:14" ht="117.6" thickBot="1">
      <c r="A14" s="13"/>
      <c r="B14" s="499">
        <v>18</v>
      </c>
      <c r="C14" s="497"/>
      <c r="D14" s="499" t="s">
        <v>582</v>
      </c>
      <c r="E14" s="499" t="s">
        <v>50</v>
      </c>
      <c r="F14" s="499" t="s">
        <v>51</v>
      </c>
      <c r="G14" s="499" t="s">
        <v>573</v>
      </c>
      <c r="H14" s="499" t="s">
        <v>94</v>
      </c>
      <c r="I14" s="500">
        <v>2014</v>
      </c>
      <c r="J14" s="501" t="s">
        <v>64</v>
      </c>
      <c r="K14" s="502" t="s">
        <v>575</v>
      </c>
      <c r="L14" s="503" t="s">
        <v>576</v>
      </c>
      <c r="M14" s="505" t="s">
        <v>64</v>
      </c>
      <c r="N14" s="504" t="s">
        <v>571</v>
      </c>
    </row>
    <row r="15" spans="1:14" ht="117.6" thickBot="1">
      <c r="A15" s="13"/>
      <c r="B15" s="499">
        <v>19</v>
      </c>
      <c r="C15" s="497"/>
      <c r="D15" s="499" t="s">
        <v>96</v>
      </c>
      <c r="E15" s="499" t="s">
        <v>50</v>
      </c>
      <c r="F15" s="499" t="s">
        <v>51</v>
      </c>
      <c r="G15" s="499" t="s">
        <v>573</v>
      </c>
      <c r="H15" s="499" t="s">
        <v>97</v>
      </c>
      <c r="I15" s="500">
        <v>2014</v>
      </c>
      <c r="J15" s="501" t="s">
        <v>64</v>
      </c>
      <c r="K15" s="502" t="s">
        <v>575</v>
      </c>
      <c r="L15" s="503" t="s">
        <v>576</v>
      </c>
      <c r="M15" s="505" t="s">
        <v>64</v>
      </c>
      <c r="N15" s="504" t="s">
        <v>571</v>
      </c>
    </row>
    <row r="16" spans="1:14" ht="83.25" customHeight="1" thickBot="1">
      <c r="A16" s="13"/>
      <c r="B16" s="499">
        <v>20</v>
      </c>
      <c r="C16" s="497"/>
      <c r="D16" s="499" t="s">
        <v>583</v>
      </c>
      <c r="E16" s="499" t="s">
        <v>50</v>
      </c>
      <c r="F16" s="499" t="s">
        <v>51</v>
      </c>
      <c r="G16" s="499" t="s">
        <v>573</v>
      </c>
      <c r="H16" s="499" t="s">
        <v>584</v>
      </c>
      <c r="I16" s="500">
        <v>2014</v>
      </c>
      <c r="J16" s="501" t="s">
        <v>64</v>
      </c>
      <c r="K16" s="502" t="s">
        <v>575</v>
      </c>
      <c r="L16" s="503" t="s">
        <v>576</v>
      </c>
      <c r="M16" s="505" t="s">
        <v>64</v>
      </c>
      <c r="N16" s="504" t="s">
        <v>571</v>
      </c>
    </row>
    <row r="17" spans="1:14" ht="65.45" thickBot="1">
      <c r="A17" s="13"/>
      <c r="B17" s="499">
        <v>21</v>
      </c>
      <c r="C17" s="497"/>
      <c r="D17" s="499" t="s">
        <v>585</v>
      </c>
      <c r="E17" s="499" t="s">
        <v>50</v>
      </c>
      <c r="F17" s="499" t="s">
        <v>51</v>
      </c>
      <c r="G17" s="499" t="s">
        <v>573</v>
      </c>
      <c r="H17" s="499" t="s">
        <v>106</v>
      </c>
      <c r="I17" s="500" t="s">
        <v>401</v>
      </c>
      <c r="J17" s="501" t="s">
        <v>55</v>
      </c>
      <c r="K17" s="502" t="s">
        <v>401</v>
      </c>
      <c r="L17" s="502" t="s">
        <v>401</v>
      </c>
      <c r="M17" s="502" t="s">
        <v>401</v>
      </c>
      <c r="N17" s="505"/>
    </row>
    <row r="18" spans="1:14" ht="26.45" thickBot="1">
      <c r="A18" s="13"/>
      <c r="B18" s="499">
        <v>22</v>
      </c>
      <c r="C18" s="497"/>
      <c r="D18" s="499" t="s">
        <v>586</v>
      </c>
      <c r="E18" s="499" t="s">
        <v>50</v>
      </c>
      <c r="F18" s="499" t="s">
        <v>51</v>
      </c>
      <c r="G18" s="499" t="s">
        <v>573</v>
      </c>
      <c r="H18" s="499" t="s">
        <v>109</v>
      </c>
      <c r="I18" s="500" t="s">
        <v>401</v>
      </c>
      <c r="J18" s="501" t="s">
        <v>55</v>
      </c>
      <c r="K18" s="502" t="s">
        <v>401</v>
      </c>
      <c r="L18" s="502" t="s">
        <v>401</v>
      </c>
      <c r="M18" s="502" t="s">
        <v>401</v>
      </c>
      <c r="N18" s="506"/>
    </row>
    <row r="19" spans="1:14" ht="51" customHeight="1" thickBot="1">
      <c r="A19" s="13"/>
      <c r="B19" s="499">
        <v>23</v>
      </c>
      <c r="C19" s="497"/>
      <c r="D19" s="499" t="s">
        <v>111</v>
      </c>
      <c r="E19" s="499" t="s">
        <v>50</v>
      </c>
      <c r="F19" s="499" t="s">
        <v>112</v>
      </c>
      <c r="G19" s="499" t="s">
        <v>113</v>
      </c>
      <c r="H19" s="499" t="s">
        <v>587</v>
      </c>
      <c r="I19" s="500" t="s">
        <v>401</v>
      </c>
      <c r="J19" s="501" t="s">
        <v>55</v>
      </c>
      <c r="K19" s="502" t="s">
        <v>401</v>
      </c>
      <c r="L19" s="502" t="s">
        <v>401</v>
      </c>
      <c r="M19" s="502" t="s">
        <v>401</v>
      </c>
      <c r="N19" s="507"/>
    </row>
    <row r="20" spans="1:14" ht="63" customHeight="1" thickBot="1">
      <c r="A20" s="13"/>
      <c r="B20" s="499">
        <v>24</v>
      </c>
      <c r="C20" s="497"/>
      <c r="D20" s="499" t="s">
        <v>111</v>
      </c>
      <c r="E20" s="499" t="s">
        <v>117</v>
      </c>
      <c r="F20" s="499" t="s">
        <v>112</v>
      </c>
      <c r="G20" s="499" t="s">
        <v>113</v>
      </c>
      <c r="H20" s="499" t="s">
        <v>588</v>
      </c>
      <c r="I20" s="500" t="s">
        <v>401</v>
      </c>
      <c r="J20" s="501" t="s">
        <v>55</v>
      </c>
      <c r="K20" s="502" t="s">
        <v>401</v>
      </c>
      <c r="L20" s="502" t="s">
        <v>401</v>
      </c>
      <c r="M20" s="502" t="s">
        <v>401</v>
      </c>
      <c r="N20" s="505"/>
    </row>
    <row r="21" spans="1:14" ht="55.5" customHeight="1" thickBot="1">
      <c r="A21" s="13"/>
      <c r="B21" s="499">
        <v>25</v>
      </c>
      <c r="C21" s="497"/>
      <c r="D21" s="499" t="s">
        <v>122</v>
      </c>
      <c r="E21" s="499" t="s">
        <v>50</v>
      </c>
      <c r="F21" s="499" t="s">
        <v>112</v>
      </c>
      <c r="G21" s="499" t="s">
        <v>123</v>
      </c>
      <c r="H21" s="499" t="s">
        <v>589</v>
      </c>
      <c r="I21" s="500" t="s">
        <v>401</v>
      </c>
      <c r="J21" s="501" t="s">
        <v>55</v>
      </c>
      <c r="K21" s="502" t="s">
        <v>401</v>
      </c>
      <c r="L21" s="502" t="s">
        <v>401</v>
      </c>
      <c r="M21" s="502" t="s">
        <v>401</v>
      </c>
      <c r="N21" s="505"/>
    </row>
    <row r="22" spans="1:14" ht="69" customHeight="1" thickBot="1">
      <c r="A22" s="13"/>
      <c r="B22" s="499">
        <v>26</v>
      </c>
      <c r="C22" s="497"/>
      <c r="D22" s="499" t="s">
        <v>126</v>
      </c>
      <c r="E22" s="499" t="s">
        <v>127</v>
      </c>
      <c r="F22" s="499" t="s">
        <v>112</v>
      </c>
      <c r="G22" s="499" t="s">
        <v>128</v>
      </c>
      <c r="H22" s="499" t="s">
        <v>129</v>
      </c>
      <c r="I22" s="500" t="s">
        <v>401</v>
      </c>
      <c r="J22" s="501" t="s">
        <v>55</v>
      </c>
      <c r="K22" s="502" t="s">
        <v>401</v>
      </c>
      <c r="L22" s="502" t="s">
        <v>401</v>
      </c>
      <c r="M22" s="502" t="s">
        <v>401</v>
      </c>
      <c r="N22" s="505"/>
    </row>
    <row r="23" spans="1:14" ht="111.75" customHeight="1" thickBot="1">
      <c r="A23" s="13"/>
      <c r="B23" s="499">
        <v>27</v>
      </c>
      <c r="C23" s="497"/>
      <c r="D23" s="499" t="s">
        <v>131</v>
      </c>
      <c r="E23" s="499" t="s">
        <v>127</v>
      </c>
      <c r="F23" s="499" t="s">
        <v>51</v>
      </c>
      <c r="G23" s="499" t="s">
        <v>132</v>
      </c>
      <c r="H23" s="499" t="s">
        <v>590</v>
      </c>
      <c r="I23" s="500" t="s">
        <v>401</v>
      </c>
      <c r="J23" s="501" t="s">
        <v>364</v>
      </c>
      <c r="K23" s="502" t="s">
        <v>401</v>
      </c>
      <c r="L23" s="502" t="s">
        <v>401</v>
      </c>
      <c r="M23" s="502" t="s">
        <v>401</v>
      </c>
      <c r="N23" s="505"/>
    </row>
    <row r="24" spans="1:14" ht="60.75" customHeight="1" thickBot="1">
      <c r="A24" s="526"/>
      <c r="B24" s="499">
        <v>28</v>
      </c>
      <c r="C24" s="588"/>
      <c r="D24" s="591" t="s">
        <v>591</v>
      </c>
      <c r="E24" s="591" t="s">
        <v>127</v>
      </c>
      <c r="F24" s="591" t="s">
        <v>51</v>
      </c>
      <c r="G24" s="591" t="s">
        <v>132</v>
      </c>
      <c r="H24" s="591" t="s">
        <v>138</v>
      </c>
      <c r="I24" s="508" t="s">
        <v>592</v>
      </c>
      <c r="J24" s="501" t="s">
        <v>64</v>
      </c>
      <c r="K24" s="502" t="s">
        <v>593</v>
      </c>
      <c r="L24" s="503" t="s">
        <v>594</v>
      </c>
      <c r="M24" s="502" t="s">
        <v>55</v>
      </c>
      <c r="N24" s="505" t="s">
        <v>595</v>
      </c>
    </row>
    <row r="25" spans="1:14" ht="140.44999999999999" thickBot="1">
      <c r="A25" s="526"/>
      <c r="B25" s="499">
        <v>29</v>
      </c>
      <c r="C25" s="589"/>
      <c r="D25" s="592"/>
      <c r="E25" s="592"/>
      <c r="F25" s="592"/>
      <c r="G25" s="592"/>
      <c r="H25" s="592"/>
      <c r="I25" s="508" t="s">
        <v>596</v>
      </c>
      <c r="J25" s="501" t="s">
        <v>64</v>
      </c>
      <c r="K25" s="502" t="s">
        <v>593</v>
      </c>
      <c r="L25" s="503" t="s">
        <v>594</v>
      </c>
      <c r="M25" s="502" t="s">
        <v>55</v>
      </c>
      <c r="N25" s="505" t="s">
        <v>595</v>
      </c>
    </row>
    <row r="26" spans="1:14" ht="140.44999999999999" thickBot="1">
      <c r="A26" s="526"/>
      <c r="B26" s="499">
        <v>30</v>
      </c>
      <c r="C26" s="589"/>
      <c r="D26" s="592"/>
      <c r="E26" s="592"/>
      <c r="F26" s="592"/>
      <c r="G26" s="592"/>
      <c r="H26" s="592"/>
      <c r="I26" s="508" t="s">
        <v>597</v>
      </c>
      <c r="J26" s="501" t="s">
        <v>64</v>
      </c>
      <c r="K26" s="502" t="s">
        <v>593</v>
      </c>
      <c r="L26" s="503" t="s">
        <v>594</v>
      </c>
      <c r="M26" s="502" t="s">
        <v>55</v>
      </c>
      <c r="N26" s="505" t="s">
        <v>595</v>
      </c>
    </row>
    <row r="27" spans="1:14" ht="140.44999999999999" thickBot="1">
      <c r="A27" s="526"/>
      <c r="B27" s="499">
        <v>31</v>
      </c>
      <c r="C27" s="590"/>
      <c r="D27" s="593"/>
      <c r="E27" s="593"/>
      <c r="F27" s="593"/>
      <c r="G27" s="593"/>
      <c r="H27" s="593"/>
      <c r="I27" s="509" t="s">
        <v>598</v>
      </c>
      <c r="J27" s="510" t="s">
        <v>64</v>
      </c>
      <c r="K27" s="502" t="s">
        <v>593</v>
      </c>
      <c r="L27" s="503" t="s">
        <v>594</v>
      </c>
      <c r="M27" s="502" t="s">
        <v>55</v>
      </c>
      <c r="N27" s="505" t="s">
        <v>595</v>
      </c>
    </row>
    <row r="28" spans="1:14" ht="69.75" customHeight="1" thickBot="1">
      <c r="A28" s="13"/>
      <c r="B28" s="499">
        <v>32</v>
      </c>
      <c r="C28" s="497"/>
      <c r="D28" s="499" t="s">
        <v>151</v>
      </c>
      <c r="E28" s="499" t="s">
        <v>127</v>
      </c>
      <c r="F28" s="499" t="s">
        <v>51</v>
      </c>
      <c r="G28" s="499" t="s">
        <v>152</v>
      </c>
      <c r="H28" s="499" t="s">
        <v>599</v>
      </c>
      <c r="I28" s="511">
        <v>2014</v>
      </c>
      <c r="J28" s="512" t="s">
        <v>64</v>
      </c>
      <c r="K28" s="513" t="s">
        <v>600</v>
      </c>
      <c r="L28" s="503" t="s">
        <v>594</v>
      </c>
      <c r="M28" s="502" t="s">
        <v>55</v>
      </c>
      <c r="N28" s="507"/>
    </row>
    <row r="29" spans="1:14" ht="19.5" customHeight="1" thickBot="1">
      <c r="A29" s="526"/>
      <c r="B29" s="499">
        <v>33</v>
      </c>
      <c r="C29" s="588"/>
      <c r="D29" s="591" t="s">
        <v>601</v>
      </c>
      <c r="E29" s="591" t="s">
        <v>127</v>
      </c>
      <c r="F29" s="591" t="s">
        <v>51</v>
      </c>
      <c r="G29" s="591" t="s">
        <v>152</v>
      </c>
      <c r="H29" s="591" t="s">
        <v>602</v>
      </c>
      <c r="I29" s="508" t="s">
        <v>603</v>
      </c>
      <c r="J29" s="501" t="s">
        <v>64</v>
      </c>
      <c r="K29" s="513" t="s">
        <v>604</v>
      </c>
      <c r="L29" s="503" t="s">
        <v>594</v>
      </c>
      <c r="M29" s="502" t="s">
        <v>55</v>
      </c>
      <c r="N29" s="505"/>
    </row>
    <row r="30" spans="1:14" ht="19.5" customHeight="1" thickBot="1">
      <c r="A30" s="526"/>
      <c r="B30" s="499">
        <v>34</v>
      </c>
      <c r="C30" s="589"/>
      <c r="D30" s="592"/>
      <c r="E30" s="592"/>
      <c r="F30" s="592"/>
      <c r="G30" s="592"/>
      <c r="H30" s="592"/>
      <c r="I30" s="508" t="s">
        <v>597</v>
      </c>
      <c r="J30" s="501" t="s">
        <v>64</v>
      </c>
      <c r="K30" s="513" t="s">
        <v>605</v>
      </c>
      <c r="L30" s="503" t="s">
        <v>594</v>
      </c>
      <c r="M30" s="502" t="s">
        <v>55</v>
      </c>
      <c r="N30" s="505"/>
    </row>
    <row r="31" spans="1:14" ht="32.25" customHeight="1" thickBot="1">
      <c r="A31" s="526"/>
      <c r="B31" s="499">
        <v>35</v>
      </c>
      <c r="C31" s="590"/>
      <c r="D31" s="593"/>
      <c r="E31" s="593"/>
      <c r="F31" s="593"/>
      <c r="G31" s="593"/>
      <c r="H31" s="593"/>
      <c r="I31" s="508" t="s">
        <v>598</v>
      </c>
      <c r="J31" s="501" t="s">
        <v>64</v>
      </c>
      <c r="K31" s="513" t="s">
        <v>606</v>
      </c>
      <c r="L31" s="503" t="s">
        <v>594</v>
      </c>
      <c r="M31" s="502" t="s">
        <v>55</v>
      </c>
      <c r="N31" s="505"/>
    </row>
    <row r="32" spans="1:14" ht="61.5" customHeight="1" thickBot="1">
      <c r="A32" s="13"/>
      <c r="B32" s="499">
        <v>36</v>
      </c>
      <c r="C32" s="497"/>
      <c r="D32" s="499" t="s">
        <v>169</v>
      </c>
      <c r="E32" s="499" t="s">
        <v>127</v>
      </c>
      <c r="F32" s="499" t="s">
        <v>51</v>
      </c>
      <c r="G32" s="499" t="s">
        <v>170</v>
      </c>
      <c r="H32" s="499" t="s">
        <v>171</v>
      </c>
      <c r="I32" s="500" t="s">
        <v>401</v>
      </c>
      <c r="J32" s="501" t="s">
        <v>55</v>
      </c>
      <c r="K32" s="502" t="s">
        <v>401</v>
      </c>
      <c r="L32" s="502" t="s">
        <v>401</v>
      </c>
      <c r="M32" s="502" t="s">
        <v>401</v>
      </c>
      <c r="N32" s="505"/>
    </row>
    <row r="33" spans="1:14" ht="95.25" customHeight="1" thickBot="1">
      <c r="A33" s="13"/>
      <c r="B33" s="499">
        <v>37</v>
      </c>
      <c r="C33" s="497"/>
      <c r="D33" s="499" t="s">
        <v>175</v>
      </c>
      <c r="E33" s="499" t="s">
        <v>127</v>
      </c>
      <c r="F33" s="499" t="s">
        <v>51</v>
      </c>
      <c r="G33" s="499" t="s">
        <v>176</v>
      </c>
      <c r="H33" s="499" t="s">
        <v>607</v>
      </c>
      <c r="I33" s="500" t="s">
        <v>401</v>
      </c>
      <c r="J33" s="501" t="s">
        <v>55</v>
      </c>
      <c r="K33" s="502" t="s">
        <v>401</v>
      </c>
      <c r="L33" s="502" t="s">
        <v>401</v>
      </c>
      <c r="M33" s="502" t="s">
        <v>401</v>
      </c>
      <c r="N33" s="505"/>
    </row>
    <row r="34" spans="1:14" ht="28.5" customHeight="1" thickBot="1">
      <c r="A34" s="526"/>
      <c r="B34" s="499">
        <v>38</v>
      </c>
      <c r="C34" s="588"/>
      <c r="D34" s="591" t="s">
        <v>181</v>
      </c>
      <c r="E34" s="588"/>
      <c r="F34" s="591" t="s">
        <v>51</v>
      </c>
      <c r="G34" s="591" t="s">
        <v>182</v>
      </c>
      <c r="H34" s="591" t="s">
        <v>183</v>
      </c>
      <c r="I34" s="501" t="s">
        <v>592</v>
      </c>
      <c r="J34" s="501" t="s">
        <v>55</v>
      </c>
      <c r="K34" s="502" t="s">
        <v>401</v>
      </c>
      <c r="L34" s="502" t="s">
        <v>401</v>
      </c>
      <c r="M34" s="502" t="s">
        <v>401</v>
      </c>
      <c r="N34" s="505"/>
    </row>
    <row r="35" spans="1:14" ht="14.45" thickBot="1">
      <c r="A35" s="526"/>
      <c r="B35" s="499">
        <v>39</v>
      </c>
      <c r="C35" s="589"/>
      <c r="D35" s="592"/>
      <c r="E35" s="589"/>
      <c r="F35" s="592"/>
      <c r="G35" s="592"/>
      <c r="H35" s="592"/>
      <c r="I35" s="509" t="s">
        <v>596</v>
      </c>
      <c r="J35" s="501" t="s">
        <v>55</v>
      </c>
      <c r="K35" s="502" t="s">
        <v>401</v>
      </c>
      <c r="L35" s="502" t="s">
        <v>401</v>
      </c>
      <c r="M35" s="502" t="s">
        <v>401</v>
      </c>
      <c r="N35" s="506"/>
    </row>
    <row r="36" spans="1:14" ht="14.45" thickBot="1">
      <c r="A36" s="526"/>
      <c r="B36" s="499">
        <v>40</v>
      </c>
      <c r="C36" s="589"/>
      <c r="D36" s="592"/>
      <c r="E36" s="589"/>
      <c r="F36" s="592"/>
      <c r="G36" s="592"/>
      <c r="H36" s="592"/>
      <c r="I36" s="514" t="s">
        <v>597</v>
      </c>
      <c r="J36" s="501" t="s">
        <v>55</v>
      </c>
      <c r="K36" s="502" t="s">
        <v>401</v>
      </c>
      <c r="L36" s="502" t="s">
        <v>401</v>
      </c>
      <c r="M36" s="502" t="s">
        <v>401</v>
      </c>
      <c r="N36" s="507"/>
    </row>
    <row r="37" spans="1:14" ht="14.45" thickBot="1">
      <c r="A37" s="526"/>
      <c r="B37" s="499">
        <v>41</v>
      </c>
      <c r="C37" s="589"/>
      <c r="D37" s="592"/>
      <c r="E37" s="589"/>
      <c r="F37" s="592"/>
      <c r="G37" s="592"/>
      <c r="H37" s="592"/>
      <c r="I37" s="508" t="s">
        <v>598</v>
      </c>
      <c r="J37" s="501" t="s">
        <v>55</v>
      </c>
      <c r="K37" s="502" t="s">
        <v>401</v>
      </c>
      <c r="L37" s="502" t="s">
        <v>401</v>
      </c>
      <c r="M37" s="502" t="s">
        <v>401</v>
      </c>
      <c r="N37" s="505"/>
    </row>
    <row r="38" spans="1:14" ht="14.45" thickBot="1">
      <c r="A38" s="526"/>
      <c r="B38" s="499">
        <v>42</v>
      </c>
      <c r="C38" s="589"/>
      <c r="D38" s="592"/>
      <c r="E38" s="589"/>
      <c r="F38" s="592"/>
      <c r="G38" s="592"/>
      <c r="H38" s="592"/>
      <c r="I38" s="508" t="s">
        <v>608</v>
      </c>
      <c r="J38" s="501" t="s">
        <v>55</v>
      </c>
      <c r="K38" s="502" t="s">
        <v>401</v>
      </c>
      <c r="L38" s="502" t="s">
        <v>401</v>
      </c>
      <c r="M38" s="502" t="s">
        <v>401</v>
      </c>
      <c r="N38" s="505"/>
    </row>
    <row r="39" spans="1:14" ht="14.45" thickBot="1">
      <c r="A39" s="526"/>
      <c r="B39" s="499">
        <v>43</v>
      </c>
      <c r="C39" s="589"/>
      <c r="D39" s="592"/>
      <c r="E39" s="589"/>
      <c r="F39" s="592"/>
      <c r="G39" s="592"/>
      <c r="H39" s="592"/>
      <c r="I39" s="508" t="s">
        <v>609</v>
      </c>
      <c r="J39" s="501" t="s">
        <v>55</v>
      </c>
      <c r="K39" s="502" t="s">
        <v>401</v>
      </c>
      <c r="L39" s="502" t="s">
        <v>401</v>
      </c>
      <c r="M39" s="502" t="s">
        <v>401</v>
      </c>
      <c r="N39" s="505"/>
    </row>
    <row r="40" spans="1:14" ht="14.45" thickBot="1">
      <c r="A40" s="526"/>
      <c r="B40" s="499">
        <v>44</v>
      </c>
      <c r="C40" s="589"/>
      <c r="D40" s="592"/>
      <c r="E40" s="589"/>
      <c r="F40" s="592"/>
      <c r="G40" s="592"/>
      <c r="H40" s="592"/>
      <c r="I40" s="508" t="s">
        <v>610</v>
      </c>
      <c r="J40" s="501" t="s">
        <v>55</v>
      </c>
      <c r="K40" s="502" t="s">
        <v>401</v>
      </c>
      <c r="L40" s="502" t="s">
        <v>401</v>
      </c>
      <c r="M40" s="502" t="s">
        <v>401</v>
      </c>
      <c r="N40" s="505"/>
    </row>
    <row r="41" spans="1:14" ht="14.45" thickBot="1">
      <c r="A41" s="526"/>
      <c r="B41" s="499">
        <v>45</v>
      </c>
      <c r="C41" s="589"/>
      <c r="D41" s="592"/>
      <c r="E41" s="589"/>
      <c r="F41" s="592"/>
      <c r="G41" s="592"/>
      <c r="H41" s="592"/>
      <c r="I41" s="508" t="s">
        <v>611</v>
      </c>
      <c r="J41" s="501" t="s">
        <v>55</v>
      </c>
      <c r="K41" s="502" t="s">
        <v>401</v>
      </c>
      <c r="L41" s="502" t="s">
        <v>401</v>
      </c>
      <c r="M41" s="502" t="s">
        <v>401</v>
      </c>
      <c r="N41" s="505"/>
    </row>
    <row r="42" spans="1:14" ht="14.45" thickBot="1">
      <c r="A42" s="526"/>
      <c r="B42" s="499">
        <v>46</v>
      </c>
      <c r="C42" s="589"/>
      <c r="D42" s="592"/>
      <c r="E42" s="589"/>
      <c r="F42" s="592"/>
      <c r="G42" s="592"/>
      <c r="H42" s="592"/>
      <c r="I42" s="508" t="s">
        <v>612</v>
      </c>
      <c r="J42" s="501" t="s">
        <v>55</v>
      </c>
      <c r="K42" s="502" t="s">
        <v>401</v>
      </c>
      <c r="L42" s="502" t="s">
        <v>401</v>
      </c>
      <c r="M42" s="502" t="s">
        <v>401</v>
      </c>
      <c r="N42" s="505"/>
    </row>
    <row r="43" spans="1:14" ht="14.45" thickBot="1">
      <c r="A43" s="526"/>
      <c r="B43" s="499">
        <v>47</v>
      </c>
      <c r="C43" s="590"/>
      <c r="D43" s="593"/>
      <c r="E43" s="590"/>
      <c r="F43" s="593"/>
      <c r="G43" s="593"/>
      <c r="H43" s="593"/>
      <c r="I43" s="508" t="s">
        <v>613</v>
      </c>
      <c r="J43" s="501" t="s">
        <v>55</v>
      </c>
      <c r="K43" s="502" t="s">
        <v>401</v>
      </c>
      <c r="L43" s="502" t="s">
        <v>401</v>
      </c>
      <c r="M43" s="502" t="s">
        <v>401</v>
      </c>
      <c r="N43" s="505"/>
    </row>
    <row r="44" spans="1:14" ht="140.44999999999999" thickBot="1">
      <c r="A44" s="526"/>
      <c r="B44" s="499">
        <v>48</v>
      </c>
      <c r="C44" s="588"/>
      <c r="D44" s="591" t="s">
        <v>206</v>
      </c>
      <c r="E44" s="588"/>
      <c r="F44" s="591" t="s">
        <v>51</v>
      </c>
      <c r="G44" s="591" t="s">
        <v>207</v>
      </c>
      <c r="H44" s="591" t="s">
        <v>614</v>
      </c>
      <c r="I44" s="508" t="s">
        <v>615</v>
      </c>
      <c r="J44" s="501" t="s">
        <v>64</v>
      </c>
      <c r="K44" s="502" t="s">
        <v>616</v>
      </c>
      <c r="L44" s="503" t="s">
        <v>594</v>
      </c>
      <c r="M44" s="502" t="s">
        <v>55</v>
      </c>
      <c r="N44" s="505"/>
    </row>
    <row r="45" spans="1:14" ht="140.44999999999999" thickBot="1">
      <c r="A45" s="526"/>
      <c r="B45" s="499">
        <v>49</v>
      </c>
      <c r="C45" s="589"/>
      <c r="D45" s="592"/>
      <c r="E45" s="589"/>
      <c r="F45" s="592"/>
      <c r="G45" s="592"/>
      <c r="H45" s="592"/>
      <c r="I45" s="508" t="s">
        <v>603</v>
      </c>
      <c r="J45" s="501" t="s">
        <v>64</v>
      </c>
      <c r="K45" s="502" t="s">
        <v>616</v>
      </c>
      <c r="L45" s="503" t="s">
        <v>594</v>
      </c>
      <c r="M45" s="502" t="s">
        <v>55</v>
      </c>
      <c r="N45" s="505"/>
    </row>
    <row r="46" spans="1:14" ht="140.44999999999999" thickBot="1">
      <c r="A46" s="526"/>
      <c r="B46" s="499">
        <v>50</v>
      </c>
      <c r="C46" s="589"/>
      <c r="D46" s="592"/>
      <c r="E46" s="589"/>
      <c r="F46" s="592"/>
      <c r="G46" s="592"/>
      <c r="H46" s="592"/>
      <c r="I46" s="508" t="s">
        <v>617</v>
      </c>
      <c r="J46" s="501" t="s">
        <v>64</v>
      </c>
      <c r="K46" s="502" t="s">
        <v>616</v>
      </c>
      <c r="L46" s="503" t="s">
        <v>594</v>
      </c>
      <c r="M46" s="502" t="s">
        <v>55</v>
      </c>
      <c r="N46" s="505"/>
    </row>
    <row r="47" spans="1:14" ht="23.25" customHeight="1" thickBot="1">
      <c r="A47" s="526"/>
      <c r="B47" s="499">
        <v>51</v>
      </c>
      <c r="C47" s="590"/>
      <c r="D47" s="593"/>
      <c r="E47" s="590"/>
      <c r="F47" s="593"/>
      <c r="G47" s="593"/>
      <c r="H47" s="593"/>
      <c r="I47" s="509" t="s">
        <v>618</v>
      </c>
      <c r="J47" s="501" t="s">
        <v>64</v>
      </c>
      <c r="K47" s="502" t="s">
        <v>616</v>
      </c>
      <c r="L47" s="503" t="s">
        <v>594</v>
      </c>
      <c r="M47" s="502" t="s">
        <v>55</v>
      </c>
      <c r="N47" s="506"/>
    </row>
    <row r="48" spans="1:14" ht="15" customHeight="1" thickBot="1">
      <c r="A48" s="40"/>
      <c r="B48" s="499">
        <v>52</v>
      </c>
      <c r="C48" s="588"/>
      <c r="D48" s="591" t="s">
        <v>217</v>
      </c>
      <c r="E48" s="588"/>
      <c r="F48" s="591" t="s">
        <v>51</v>
      </c>
      <c r="G48" s="591" t="s">
        <v>207</v>
      </c>
      <c r="H48" s="591" t="s">
        <v>619</v>
      </c>
      <c r="I48" s="508" t="s">
        <v>615</v>
      </c>
      <c r="J48" s="501" t="s">
        <v>64</v>
      </c>
      <c r="K48" s="502" t="s">
        <v>616</v>
      </c>
      <c r="L48" s="503" t="s">
        <v>594</v>
      </c>
      <c r="M48" s="502" t="s">
        <v>55</v>
      </c>
      <c r="N48" s="507"/>
    </row>
    <row r="49" spans="1:14" ht="140.44999999999999" thickBot="1">
      <c r="A49" s="40"/>
      <c r="B49" s="499">
        <v>53</v>
      </c>
      <c r="C49" s="589"/>
      <c r="D49" s="592"/>
      <c r="E49" s="589"/>
      <c r="F49" s="592"/>
      <c r="G49" s="592"/>
      <c r="H49" s="592"/>
      <c r="I49" s="508" t="s">
        <v>603</v>
      </c>
      <c r="J49" s="501" t="s">
        <v>64</v>
      </c>
      <c r="K49" s="502" t="s">
        <v>616</v>
      </c>
      <c r="L49" s="503" t="s">
        <v>594</v>
      </c>
      <c r="M49" s="502" t="s">
        <v>55</v>
      </c>
      <c r="N49" s="505"/>
    </row>
    <row r="50" spans="1:14" ht="140.44999999999999" thickBot="1">
      <c r="A50" s="40"/>
      <c r="B50" s="499">
        <v>54</v>
      </c>
      <c r="C50" s="589"/>
      <c r="D50" s="592"/>
      <c r="E50" s="589"/>
      <c r="F50" s="592"/>
      <c r="G50" s="592"/>
      <c r="H50" s="592"/>
      <c r="I50" s="508" t="s">
        <v>617</v>
      </c>
      <c r="J50" s="501" t="s">
        <v>64</v>
      </c>
      <c r="K50" s="502" t="s">
        <v>616</v>
      </c>
      <c r="L50" s="503" t="s">
        <v>594</v>
      </c>
      <c r="M50" s="502" t="s">
        <v>55</v>
      </c>
      <c r="N50" s="505"/>
    </row>
    <row r="51" spans="1:14" ht="22.5" customHeight="1" thickBot="1">
      <c r="A51" s="40"/>
      <c r="B51" s="499">
        <v>55</v>
      </c>
      <c r="C51" s="590"/>
      <c r="D51" s="593"/>
      <c r="E51" s="590"/>
      <c r="F51" s="593"/>
      <c r="G51" s="593"/>
      <c r="H51" s="593"/>
      <c r="I51" s="509" t="s">
        <v>618</v>
      </c>
      <c r="J51" s="501" t="s">
        <v>64</v>
      </c>
      <c r="K51" s="502" t="s">
        <v>616</v>
      </c>
      <c r="L51" s="503" t="s">
        <v>594</v>
      </c>
      <c r="M51" s="502" t="s">
        <v>55</v>
      </c>
      <c r="N51" s="505"/>
    </row>
    <row r="52" spans="1:14" ht="15" customHeight="1" thickBot="1">
      <c r="A52" s="526"/>
      <c r="B52" s="499">
        <v>56</v>
      </c>
      <c r="C52" s="588"/>
      <c r="D52" s="591" t="s">
        <v>227</v>
      </c>
      <c r="E52" s="588"/>
      <c r="F52" s="591" t="s">
        <v>51</v>
      </c>
      <c r="G52" s="591" t="s">
        <v>207</v>
      </c>
      <c r="H52" s="591" t="s">
        <v>228</v>
      </c>
      <c r="I52" s="508" t="s">
        <v>615</v>
      </c>
      <c r="J52" s="501" t="s">
        <v>64</v>
      </c>
      <c r="K52" s="502" t="s">
        <v>616</v>
      </c>
      <c r="L52" s="503" t="s">
        <v>594</v>
      </c>
      <c r="M52" s="502" t="s">
        <v>55</v>
      </c>
      <c r="N52" s="505"/>
    </row>
    <row r="53" spans="1:14" ht="140.44999999999999" thickBot="1">
      <c r="A53" s="526"/>
      <c r="B53" s="499">
        <v>57</v>
      </c>
      <c r="C53" s="589"/>
      <c r="D53" s="592"/>
      <c r="E53" s="589"/>
      <c r="F53" s="592"/>
      <c r="G53" s="592"/>
      <c r="H53" s="592"/>
      <c r="I53" s="508" t="s">
        <v>603</v>
      </c>
      <c r="J53" s="501" t="s">
        <v>64</v>
      </c>
      <c r="K53" s="502" t="s">
        <v>616</v>
      </c>
      <c r="L53" s="503" t="s">
        <v>594</v>
      </c>
      <c r="M53" s="502" t="s">
        <v>55</v>
      </c>
      <c r="N53" s="505"/>
    </row>
    <row r="54" spans="1:14" ht="140.44999999999999" thickBot="1">
      <c r="A54" s="526"/>
      <c r="B54" s="499">
        <v>58</v>
      </c>
      <c r="C54" s="589"/>
      <c r="D54" s="592"/>
      <c r="E54" s="589"/>
      <c r="F54" s="592"/>
      <c r="G54" s="592"/>
      <c r="H54" s="592"/>
      <c r="I54" s="508" t="s">
        <v>617</v>
      </c>
      <c r="J54" s="501" t="s">
        <v>64</v>
      </c>
      <c r="K54" s="502" t="s">
        <v>616</v>
      </c>
      <c r="L54" s="503" t="s">
        <v>594</v>
      </c>
      <c r="M54" s="502" t="s">
        <v>55</v>
      </c>
      <c r="N54" s="505"/>
    </row>
    <row r="55" spans="1:14" ht="140.44999999999999" thickBot="1">
      <c r="A55" s="526"/>
      <c r="B55" s="499">
        <v>59</v>
      </c>
      <c r="C55" s="590"/>
      <c r="D55" s="593"/>
      <c r="E55" s="590"/>
      <c r="F55" s="593"/>
      <c r="G55" s="593"/>
      <c r="H55" s="593"/>
      <c r="I55" s="509" t="s">
        <v>618</v>
      </c>
      <c r="J55" s="501" t="s">
        <v>64</v>
      </c>
      <c r="K55" s="502" t="s">
        <v>616</v>
      </c>
      <c r="L55" s="503" t="s">
        <v>594</v>
      </c>
      <c r="M55" s="502" t="s">
        <v>55</v>
      </c>
      <c r="N55" s="505"/>
    </row>
    <row r="56" spans="1:14" ht="15" customHeight="1" thickBot="1">
      <c r="A56" s="526"/>
      <c r="B56" s="499">
        <v>60</v>
      </c>
      <c r="C56" s="588"/>
      <c r="D56" s="591" t="s">
        <v>235</v>
      </c>
      <c r="E56" s="588"/>
      <c r="F56" s="591" t="s">
        <v>51</v>
      </c>
      <c r="G56" s="591" t="s">
        <v>207</v>
      </c>
      <c r="H56" s="591" t="s">
        <v>236</v>
      </c>
      <c r="I56" s="508" t="s">
        <v>615</v>
      </c>
      <c r="J56" s="501" t="s">
        <v>64</v>
      </c>
      <c r="K56" s="502" t="s">
        <v>616</v>
      </c>
      <c r="L56" s="503" t="s">
        <v>594</v>
      </c>
      <c r="M56" s="502" t="s">
        <v>55</v>
      </c>
      <c r="N56" s="505"/>
    </row>
    <row r="57" spans="1:14" ht="140.44999999999999" thickBot="1">
      <c r="A57" s="526"/>
      <c r="B57" s="499">
        <v>61</v>
      </c>
      <c r="C57" s="589"/>
      <c r="D57" s="592"/>
      <c r="E57" s="589"/>
      <c r="F57" s="592"/>
      <c r="G57" s="592"/>
      <c r="H57" s="592"/>
      <c r="I57" s="508" t="s">
        <v>603</v>
      </c>
      <c r="J57" s="501" t="s">
        <v>64</v>
      </c>
      <c r="K57" s="502" t="s">
        <v>616</v>
      </c>
      <c r="L57" s="503" t="s">
        <v>594</v>
      </c>
      <c r="M57" s="502" t="s">
        <v>55</v>
      </c>
      <c r="N57" s="505"/>
    </row>
    <row r="58" spans="1:14" ht="140.44999999999999" thickBot="1">
      <c r="A58" s="526"/>
      <c r="B58" s="499">
        <v>62</v>
      </c>
      <c r="C58" s="589"/>
      <c r="D58" s="592"/>
      <c r="E58" s="589"/>
      <c r="F58" s="592"/>
      <c r="G58" s="592"/>
      <c r="H58" s="592"/>
      <c r="I58" s="508" t="s">
        <v>617</v>
      </c>
      <c r="J58" s="501" t="s">
        <v>64</v>
      </c>
      <c r="K58" s="502" t="s">
        <v>616</v>
      </c>
      <c r="L58" s="503" t="s">
        <v>594</v>
      </c>
      <c r="M58" s="502" t="s">
        <v>55</v>
      </c>
      <c r="N58" s="505"/>
    </row>
    <row r="59" spans="1:14" ht="140.44999999999999" thickBot="1">
      <c r="A59" s="526"/>
      <c r="B59" s="499">
        <v>63</v>
      </c>
      <c r="C59" s="590"/>
      <c r="D59" s="593"/>
      <c r="E59" s="590"/>
      <c r="F59" s="593"/>
      <c r="G59" s="593"/>
      <c r="H59" s="593"/>
      <c r="I59" s="509" t="s">
        <v>618</v>
      </c>
      <c r="J59" s="501" t="s">
        <v>64</v>
      </c>
      <c r="K59" s="502" t="s">
        <v>616</v>
      </c>
      <c r="L59" s="503" t="s">
        <v>594</v>
      </c>
      <c r="M59" s="502" t="s">
        <v>55</v>
      </c>
      <c r="N59" s="506"/>
    </row>
    <row r="60" spans="1:14" ht="15" customHeight="1" thickBot="1">
      <c r="A60" s="526"/>
      <c r="B60" s="499">
        <v>64</v>
      </c>
      <c r="C60" s="588"/>
      <c r="D60" s="591" t="s">
        <v>243</v>
      </c>
      <c r="E60" s="588"/>
      <c r="F60" s="591" t="s">
        <v>51</v>
      </c>
      <c r="G60" s="591" t="s">
        <v>244</v>
      </c>
      <c r="H60" s="591" t="s">
        <v>620</v>
      </c>
      <c r="I60" s="512" t="s">
        <v>621</v>
      </c>
      <c r="J60" s="512" t="s">
        <v>64</v>
      </c>
      <c r="K60" s="502" t="s">
        <v>622</v>
      </c>
      <c r="L60" s="503" t="s">
        <v>594</v>
      </c>
      <c r="M60" s="502" t="s">
        <v>55</v>
      </c>
      <c r="N60" s="507"/>
    </row>
    <row r="61" spans="1:14" ht="140.44999999999999" thickBot="1">
      <c r="A61" s="526"/>
      <c r="B61" s="499">
        <v>65</v>
      </c>
      <c r="C61" s="589"/>
      <c r="D61" s="592"/>
      <c r="E61" s="589"/>
      <c r="F61" s="592"/>
      <c r="G61" s="592"/>
      <c r="H61" s="592"/>
      <c r="I61" s="501" t="s">
        <v>623</v>
      </c>
      <c r="J61" s="501" t="s">
        <v>64</v>
      </c>
      <c r="K61" s="502" t="s">
        <v>622</v>
      </c>
      <c r="L61" s="503" t="s">
        <v>594</v>
      </c>
      <c r="M61" s="502" t="s">
        <v>55</v>
      </c>
      <c r="N61" s="505"/>
    </row>
    <row r="62" spans="1:14" ht="140.44999999999999" thickBot="1">
      <c r="A62" s="526"/>
      <c r="B62" s="499">
        <v>66</v>
      </c>
      <c r="C62" s="589"/>
      <c r="D62" s="592"/>
      <c r="E62" s="589"/>
      <c r="F62" s="592"/>
      <c r="G62" s="592"/>
      <c r="H62" s="592"/>
      <c r="I62" s="501" t="s">
        <v>624</v>
      </c>
      <c r="J62" s="501" t="s">
        <v>64</v>
      </c>
      <c r="K62" s="502" t="s">
        <v>622</v>
      </c>
      <c r="L62" s="503" t="s">
        <v>594</v>
      </c>
      <c r="M62" s="502" t="s">
        <v>55</v>
      </c>
      <c r="N62" s="505"/>
    </row>
    <row r="63" spans="1:14" ht="43.5" customHeight="1" thickBot="1">
      <c r="A63" s="526"/>
      <c r="B63" s="499">
        <v>67</v>
      </c>
      <c r="C63" s="590"/>
      <c r="D63" s="593"/>
      <c r="E63" s="590"/>
      <c r="F63" s="593"/>
      <c r="G63" s="593"/>
      <c r="H63" s="593"/>
      <c r="I63" s="501" t="s">
        <v>625</v>
      </c>
      <c r="J63" s="501" t="s">
        <v>64</v>
      </c>
      <c r="K63" s="502" t="s">
        <v>622</v>
      </c>
      <c r="L63" s="503" t="s">
        <v>594</v>
      </c>
      <c r="M63" s="502" t="s">
        <v>55</v>
      </c>
      <c r="N63" s="505"/>
    </row>
    <row r="64" spans="1:14" ht="35.25" customHeight="1" thickBot="1">
      <c r="A64" s="526"/>
      <c r="B64" s="499">
        <v>68</v>
      </c>
      <c r="C64" s="588"/>
      <c r="D64" s="591" t="s">
        <v>254</v>
      </c>
      <c r="E64" s="588"/>
      <c r="F64" s="591" t="s">
        <v>51</v>
      </c>
      <c r="G64" s="591" t="s">
        <v>255</v>
      </c>
      <c r="H64" s="591" t="s">
        <v>626</v>
      </c>
      <c r="I64" s="501" t="s">
        <v>627</v>
      </c>
      <c r="J64" s="501" t="s">
        <v>64</v>
      </c>
      <c r="K64" s="502" t="s">
        <v>628</v>
      </c>
      <c r="L64" s="503" t="s">
        <v>594</v>
      </c>
      <c r="M64" s="502" t="s">
        <v>55</v>
      </c>
      <c r="N64" s="505"/>
    </row>
    <row r="65" spans="1:14" ht="140.44999999999999" thickBot="1">
      <c r="A65" s="526"/>
      <c r="B65" s="499">
        <v>69</v>
      </c>
      <c r="C65" s="589"/>
      <c r="D65" s="592"/>
      <c r="E65" s="589"/>
      <c r="F65" s="592"/>
      <c r="G65" s="592"/>
      <c r="H65" s="592"/>
      <c r="I65" s="501" t="s">
        <v>629</v>
      </c>
      <c r="J65" s="501" t="s">
        <v>64</v>
      </c>
      <c r="K65" s="502" t="s">
        <v>628</v>
      </c>
      <c r="L65" s="503" t="s">
        <v>594</v>
      </c>
      <c r="M65" s="502" t="s">
        <v>55</v>
      </c>
      <c r="N65" s="505"/>
    </row>
    <row r="66" spans="1:14" ht="140.44999999999999" thickBot="1">
      <c r="A66" s="526"/>
      <c r="B66" s="499">
        <v>70</v>
      </c>
      <c r="C66" s="589"/>
      <c r="D66" s="592"/>
      <c r="E66" s="589"/>
      <c r="F66" s="592"/>
      <c r="G66" s="592"/>
      <c r="H66" s="592"/>
      <c r="I66" s="501" t="s">
        <v>630</v>
      </c>
      <c r="J66" s="501" t="s">
        <v>64</v>
      </c>
      <c r="K66" s="502" t="s">
        <v>628</v>
      </c>
      <c r="L66" s="503" t="s">
        <v>594</v>
      </c>
      <c r="M66" s="502" t="s">
        <v>55</v>
      </c>
      <c r="N66" s="505"/>
    </row>
    <row r="67" spans="1:14" ht="140.44999999999999" thickBot="1">
      <c r="A67" s="526"/>
      <c r="B67" s="499">
        <v>71</v>
      </c>
      <c r="C67" s="590"/>
      <c r="D67" s="593"/>
      <c r="E67" s="590"/>
      <c r="F67" s="593"/>
      <c r="G67" s="593"/>
      <c r="H67" s="593"/>
      <c r="I67" s="501" t="s">
        <v>631</v>
      </c>
      <c r="J67" s="501" t="s">
        <v>64</v>
      </c>
      <c r="K67" s="502" t="s">
        <v>628</v>
      </c>
      <c r="L67" s="503" t="s">
        <v>594</v>
      </c>
      <c r="M67" s="502" t="s">
        <v>55</v>
      </c>
      <c r="N67" s="505"/>
    </row>
    <row r="68" spans="1:14" ht="13.5" customHeight="1" thickBot="1">
      <c r="A68" s="526"/>
      <c r="B68" s="499">
        <v>72</v>
      </c>
      <c r="C68" s="588"/>
      <c r="D68" s="591" t="s">
        <v>267</v>
      </c>
      <c r="E68" s="588"/>
      <c r="F68" s="591" t="s">
        <v>51</v>
      </c>
      <c r="G68" s="588"/>
      <c r="H68" s="591" t="s">
        <v>268</v>
      </c>
      <c r="I68" s="515" t="s">
        <v>632</v>
      </c>
      <c r="J68" s="501" t="s">
        <v>64</v>
      </c>
      <c r="K68" s="502" t="s">
        <v>633</v>
      </c>
      <c r="L68" s="503" t="s">
        <v>594</v>
      </c>
      <c r="M68" s="502" t="s">
        <v>55</v>
      </c>
      <c r="N68" s="505"/>
    </row>
    <row r="69" spans="1:14" ht="140.44999999999999" thickBot="1">
      <c r="A69" s="526"/>
      <c r="B69" s="499">
        <v>73</v>
      </c>
      <c r="C69" s="589"/>
      <c r="D69" s="592"/>
      <c r="E69" s="589"/>
      <c r="F69" s="592"/>
      <c r="G69" s="589"/>
      <c r="H69" s="592"/>
      <c r="I69" s="501" t="s">
        <v>623</v>
      </c>
      <c r="J69" s="501" t="s">
        <v>64</v>
      </c>
      <c r="K69" s="502" t="s">
        <v>633</v>
      </c>
      <c r="L69" s="503" t="s">
        <v>594</v>
      </c>
      <c r="M69" s="502" t="s">
        <v>55</v>
      </c>
      <c r="N69" s="505"/>
    </row>
    <row r="70" spans="1:14" ht="140.44999999999999" thickBot="1">
      <c r="A70" s="526"/>
      <c r="B70" s="499">
        <v>74</v>
      </c>
      <c r="C70" s="589"/>
      <c r="D70" s="592"/>
      <c r="E70" s="589"/>
      <c r="F70" s="592"/>
      <c r="G70" s="589"/>
      <c r="H70" s="592"/>
      <c r="I70" s="501" t="s">
        <v>624</v>
      </c>
      <c r="J70" s="501" t="s">
        <v>64</v>
      </c>
      <c r="K70" s="502" t="s">
        <v>633</v>
      </c>
      <c r="L70" s="503" t="s">
        <v>594</v>
      </c>
      <c r="M70" s="502" t="s">
        <v>55</v>
      </c>
      <c r="N70" s="505"/>
    </row>
    <row r="71" spans="1:14" ht="140.44999999999999" thickBot="1">
      <c r="A71" s="526"/>
      <c r="B71" s="499">
        <v>75</v>
      </c>
      <c r="C71" s="590"/>
      <c r="D71" s="593"/>
      <c r="E71" s="590"/>
      <c r="F71" s="593"/>
      <c r="G71" s="590"/>
      <c r="H71" s="593"/>
      <c r="I71" s="510" t="s">
        <v>634</v>
      </c>
      <c r="J71" s="501" t="s">
        <v>64</v>
      </c>
      <c r="K71" s="502" t="s">
        <v>633</v>
      </c>
      <c r="L71" s="503" t="s">
        <v>594</v>
      </c>
      <c r="M71" s="502" t="s">
        <v>55</v>
      </c>
      <c r="N71" s="506"/>
    </row>
    <row r="72" spans="1:14" ht="15" customHeight="1" thickBot="1">
      <c r="A72" s="13"/>
      <c r="B72" s="499">
        <v>76</v>
      </c>
      <c r="C72" s="588"/>
      <c r="D72" s="591" t="s">
        <v>279</v>
      </c>
      <c r="E72" s="588"/>
      <c r="F72" s="588"/>
      <c r="G72" s="591" t="s">
        <v>280</v>
      </c>
      <c r="H72" s="591" t="s">
        <v>635</v>
      </c>
      <c r="I72" s="512" t="s">
        <v>621</v>
      </c>
      <c r="J72" s="512" t="s">
        <v>55</v>
      </c>
      <c r="K72" s="513" t="s">
        <v>401</v>
      </c>
      <c r="L72" s="513" t="s">
        <v>401</v>
      </c>
      <c r="M72" s="513" t="s">
        <v>401</v>
      </c>
      <c r="N72" s="507"/>
    </row>
    <row r="73" spans="1:14" ht="14.45" thickBot="1">
      <c r="A73" s="13"/>
      <c r="B73" s="499">
        <v>77</v>
      </c>
      <c r="C73" s="589"/>
      <c r="D73" s="592"/>
      <c r="E73" s="589"/>
      <c r="F73" s="589"/>
      <c r="G73" s="592"/>
      <c r="H73" s="592"/>
      <c r="I73" s="501" t="s">
        <v>623</v>
      </c>
      <c r="J73" s="512" t="s">
        <v>55</v>
      </c>
      <c r="K73" s="513" t="s">
        <v>401</v>
      </c>
      <c r="L73" s="513" t="s">
        <v>401</v>
      </c>
      <c r="M73" s="513" t="s">
        <v>401</v>
      </c>
      <c r="N73" s="505"/>
    </row>
    <row r="74" spans="1:14" ht="14.45" thickBot="1">
      <c r="A74" s="13"/>
      <c r="B74" s="499">
        <v>78</v>
      </c>
      <c r="C74" s="589"/>
      <c r="D74" s="592"/>
      <c r="E74" s="589"/>
      <c r="F74" s="589"/>
      <c r="G74" s="592"/>
      <c r="H74" s="592"/>
      <c r="I74" s="501" t="s">
        <v>636</v>
      </c>
      <c r="J74" s="512" t="s">
        <v>55</v>
      </c>
      <c r="K74" s="513" t="s">
        <v>401</v>
      </c>
      <c r="L74" s="513" t="s">
        <v>401</v>
      </c>
      <c r="M74" s="513" t="s">
        <v>401</v>
      </c>
      <c r="N74" s="505"/>
    </row>
    <row r="75" spans="1:14" ht="14.45" thickBot="1">
      <c r="A75" s="13"/>
      <c r="B75" s="499">
        <v>79</v>
      </c>
      <c r="C75" s="590"/>
      <c r="D75" s="593"/>
      <c r="E75" s="590"/>
      <c r="F75" s="590"/>
      <c r="G75" s="593"/>
      <c r="H75" s="593"/>
      <c r="I75" s="501" t="s">
        <v>634</v>
      </c>
      <c r="J75" s="512" t="s">
        <v>55</v>
      </c>
      <c r="K75" s="513" t="s">
        <v>401</v>
      </c>
      <c r="L75" s="513" t="s">
        <v>401</v>
      </c>
      <c r="M75" s="513" t="s">
        <v>401</v>
      </c>
      <c r="N75" s="505"/>
    </row>
    <row r="76" spans="1:14" ht="14.25" customHeight="1" thickBot="1">
      <c r="A76" s="526"/>
      <c r="B76" s="499">
        <v>80</v>
      </c>
      <c r="C76" s="588"/>
      <c r="D76" s="591" t="s">
        <v>288</v>
      </c>
      <c r="E76" s="588"/>
      <c r="F76" s="591" t="s">
        <v>51</v>
      </c>
      <c r="G76" s="591" t="s">
        <v>637</v>
      </c>
      <c r="H76" s="591" t="s">
        <v>638</v>
      </c>
      <c r="I76" s="508" t="s">
        <v>639</v>
      </c>
      <c r="J76" s="501" t="s">
        <v>64</v>
      </c>
      <c r="K76" s="502" t="s">
        <v>640</v>
      </c>
      <c r="L76" s="503" t="s">
        <v>594</v>
      </c>
      <c r="M76" s="502" t="s">
        <v>55</v>
      </c>
      <c r="N76" s="505"/>
    </row>
    <row r="77" spans="1:14" ht="140.44999999999999" thickBot="1">
      <c r="A77" s="526"/>
      <c r="B77" s="499">
        <v>81</v>
      </c>
      <c r="C77" s="589"/>
      <c r="D77" s="592"/>
      <c r="E77" s="589"/>
      <c r="F77" s="592"/>
      <c r="G77" s="592"/>
      <c r="H77" s="592"/>
      <c r="I77" s="508" t="s">
        <v>641</v>
      </c>
      <c r="J77" s="501" t="s">
        <v>64</v>
      </c>
      <c r="K77" s="502" t="s">
        <v>640</v>
      </c>
      <c r="L77" s="503" t="s">
        <v>594</v>
      </c>
      <c r="M77" s="502" t="s">
        <v>55</v>
      </c>
      <c r="N77" s="505"/>
    </row>
    <row r="78" spans="1:14" ht="140.44999999999999" thickBot="1">
      <c r="A78" s="526"/>
      <c r="B78" s="499">
        <v>82</v>
      </c>
      <c r="C78" s="589"/>
      <c r="D78" s="592"/>
      <c r="E78" s="589"/>
      <c r="F78" s="592"/>
      <c r="G78" s="592"/>
      <c r="H78" s="592"/>
      <c r="I78" s="508" t="s">
        <v>642</v>
      </c>
      <c r="J78" s="501" t="s">
        <v>64</v>
      </c>
      <c r="K78" s="502" t="s">
        <v>640</v>
      </c>
      <c r="L78" s="503" t="s">
        <v>594</v>
      </c>
      <c r="M78" s="502" t="s">
        <v>55</v>
      </c>
      <c r="N78" s="505"/>
    </row>
    <row r="79" spans="1:14" ht="140.44999999999999" thickBot="1">
      <c r="A79" s="526"/>
      <c r="B79" s="499">
        <v>83</v>
      </c>
      <c r="C79" s="589"/>
      <c r="D79" s="592"/>
      <c r="E79" s="589"/>
      <c r="F79" s="592"/>
      <c r="G79" s="592"/>
      <c r="H79" s="592"/>
      <c r="I79" s="501" t="s">
        <v>625</v>
      </c>
      <c r="J79" s="501" t="s">
        <v>64</v>
      </c>
      <c r="K79" s="502" t="s">
        <v>640</v>
      </c>
      <c r="L79" s="503" t="s">
        <v>594</v>
      </c>
      <c r="M79" s="502" t="s">
        <v>55</v>
      </c>
      <c r="N79" s="505"/>
    </row>
    <row r="80" spans="1:14" ht="140.44999999999999" thickBot="1">
      <c r="A80" s="526"/>
      <c r="B80" s="499">
        <v>84</v>
      </c>
      <c r="C80" s="589"/>
      <c r="D80" s="592"/>
      <c r="E80" s="589"/>
      <c r="F80" s="592"/>
      <c r="G80" s="592"/>
      <c r="H80" s="592"/>
      <c r="I80" s="501" t="s">
        <v>643</v>
      </c>
      <c r="J80" s="501" t="s">
        <v>64</v>
      </c>
      <c r="K80" s="502" t="s">
        <v>640</v>
      </c>
      <c r="L80" s="503" t="s">
        <v>594</v>
      </c>
      <c r="M80" s="502" t="s">
        <v>55</v>
      </c>
      <c r="N80" s="505"/>
    </row>
    <row r="81" spans="1:14" ht="140.44999999999999" thickBot="1">
      <c r="A81" s="526"/>
      <c r="B81" s="499">
        <v>85</v>
      </c>
      <c r="C81" s="589"/>
      <c r="D81" s="592"/>
      <c r="E81" s="589"/>
      <c r="F81" s="592"/>
      <c r="G81" s="592"/>
      <c r="H81" s="592"/>
      <c r="I81" s="501" t="s">
        <v>644</v>
      </c>
      <c r="J81" s="501" t="s">
        <v>64</v>
      </c>
      <c r="K81" s="502" t="s">
        <v>640</v>
      </c>
      <c r="L81" s="503" t="s">
        <v>594</v>
      </c>
      <c r="M81" s="502" t="s">
        <v>55</v>
      </c>
      <c r="N81" s="505"/>
    </row>
    <row r="82" spans="1:14" ht="140.44999999999999" thickBot="1">
      <c r="A82" s="526"/>
      <c r="B82" s="499">
        <v>86</v>
      </c>
      <c r="C82" s="589"/>
      <c r="D82" s="592"/>
      <c r="E82" s="589"/>
      <c r="F82" s="592"/>
      <c r="G82" s="592"/>
      <c r="H82" s="592"/>
      <c r="I82" s="501" t="s">
        <v>645</v>
      </c>
      <c r="J82" s="501" t="s">
        <v>64</v>
      </c>
      <c r="K82" s="502" t="s">
        <v>640</v>
      </c>
      <c r="L82" s="503" t="s">
        <v>594</v>
      </c>
      <c r="M82" s="502" t="s">
        <v>55</v>
      </c>
      <c r="N82" s="505"/>
    </row>
    <row r="83" spans="1:14" ht="140.44999999999999" thickBot="1">
      <c r="A83" s="526"/>
      <c r="B83" s="499">
        <v>87</v>
      </c>
      <c r="C83" s="589"/>
      <c r="D83" s="592"/>
      <c r="E83" s="589"/>
      <c r="F83" s="592"/>
      <c r="G83" s="592"/>
      <c r="H83" s="593"/>
      <c r="I83" s="510" t="s">
        <v>646</v>
      </c>
      <c r="J83" s="501" t="s">
        <v>64</v>
      </c>
      <c r="K83" s="502" t="s">
        <v>640</v>
      </c>
      <c r="L83" s="503" t="s">
        <v>594</v>
      </c>
      <c r="M83" s="502" t="s">
        <v>55</v>
      </c>
      <c r="N83" s="506"/>
    </row>
    <row r="84" spans="1:14" ht="17.25" customHeight="1" thickBot="1">
      <c r="A84" s="526"/>
      <c r="B84" s="499">
        <v>88</v>
      </c>
      <c r="C84" s="589"/>
      <c r="D84" s="592"/>
      <c r="E84" s="589"/>
      <c r="F84" s="592"/>
      <c r="G84" s="592"/>
      <c r="H84" s="591" t="s">
        <v>647</v>
      </c>
      <c r="I84" s="508" t="s">
        <v>639</v>
      </c>
      <c r="J84" s="501" t="s">
        <v>64</v>
      </c>
      <c r="K84" s="502" t="s">
        <v>640</v>
      </c>
      <c r="L84" s="503" t="s">
        <v>594</v>
      </c>
      <c r="M84" s="502" t="s">
        <v>55</v>
      </c>
      <c r="N84" s="507"/>
    </row>
    <row r="85" spans="1:14" ht="140.44999999999999" thickBot="1">
      <c r="A85" s="526"/>
      <c r="B85" s="499">
        <v>89</v>
      </c>
      <c r="C85" s="589"/>
      <c r="D85" s="592"/>
      <c r="E85" s="589"/>
      <c r="F85" s="592"/>
      <c r="G85" s="592"/>
      <c r="H85" s="592"/>
      <c r="I85" s="508" t="s">
        <v>641</v>
      </c>
      <c r="J85" s="501" t="s">
        <v>64</v>
      </c>
      <c r="K85" s="502" t="s">
        <v>640</v>
      </c>
      <c r="L85" s="503" t="s">
        <v>594</v>
      </c>
      <c r="M85" s="502" t="s">
        <v>55</v>
      </c>
      <c r="N85" s="505"/>
    </row>
    <row r="86" spans="1:14" ht="140.44999999999999" thickBot="1">
      <c r="A86" s="526"/>
      <c r="B86" s="499">
        <v>90</v>
      </c>
      <c r="C86" s="589"/>
      <c r="D86" s="592"/>
      <c r="E86" s="589"/>
      <c r="F86" s="592"/>
      <c r="G86" s="592"/>
      <c r="H86" s="592"/>
      <c r="I86" s="508" t="s">
        <v>642</v>
      </c>
      <c r="J86" s="501" t="s">
        <v>64</v>
      </c>
      <c r="K86" s="502" t="s">
        <v>640</v>
      </c>
      <c r="L86" s="503" t="s">
        <v>594</v>
      </c>
      <c r="M86" s="502" t="s">
        <v>55</v>
      </c>
      <c r="N86" s="505"/>
    </row>
    <row r="87" spans="1:14" ht="140.44999999999999" thickBot="1">
      <c r="A87" s="526"/>
      <c r="B87" s="499">
        <v>91</v>
      </c>
      <c r="C87" s="589"/>
      <c r="D87" s="592"/>
      <c r="E87" s="589"/>
      <c r="F87" s="592"/>
      <c r="G87" s="592"/>
      <c r="H87" s="592"/>
      <c r="I87" s="501" t="s">
        <v>625</v>
      </c>
      <c r="J87" s="501" t="s">
        <v>64</v>
      </c>
      <c r="K87" s="502" t="s">
        <v>640</v>
      </c>
      <c r="L87" s="503" t="s">
        <v>594</v>
      </c>
      <c r="M87" s="502" t="s">
        <v>55</v>
      </c>
      <c r="N87" s="505"/>
    </row>
    <row r="88" spans="1:14" ht="140.44999999999999" thickBot="1">
      <c r="A88" s="526"/>
      <c r="B88" s="499">
        <v>92</v>
      </c>
      <c r="C88" s="589"/>
      <c r="D88" s="592"/>
      <c r="E88" s="589"/>
      <c r="F88" s="592"/>
      <c r="G88" s="592"/>
      <c r="H88" s="592"/>
      <c r="I88" s="501" t="s">
        <v>643</v>
      </c>
      <c r="J88" s="501" t="s">
        <v>64</v>
      </c>
      <c r="K88" s="502" t="s">
        <v>640</v>
      </c>
      <c r="L88" s="503" t="s">
        <v>594</v>
      </c>
      <c r="M88" s="502" t="s">
        <v>55</v>
      </c>
      <c r="N88" s="505"/>
    </row>
    <row r="89" spans="1:14" ht="140.44999999999999" thickBot="1">
      <c r="A89" s="526"/>
      <c r="B89" s="499">
        <v>93</v>
      </c>
      <c r="C89" s="589"/>
      <c r="D89" s="592"/>
      <c r="E89" s="589"/>
      <c r="F89" s="592"/>
      <c r="G89" s="592"/>
      <c r="H89" s="592"/>
      <c r="I89" s="501" t="s">
        <v>644</v>
      </c>
      <c r="J89" s="501" t="s">
        <v>64</v>
      </c>
      <c r="K89" s="502" t="s">
        <v>640</v>
      </c>
      <c r="L89" s="503" t="s">
        <v>594</v>
      </c>
      <c r="M89" s="502" t="s">
        <v>55</v>
      </c>
      <c r="N89" s="505"/>
    </row>
    <row r="90" spans="1:14" ht="140.44999999999999" thickBot="1">
      <c r="A90" s="526"/>
      <c r="B90" s="499">
        <v>94</v>
      </c>
      <c r="C90" s="589"/>
      <c r="D90" s="592"/>
      <c r="E90" s="589"/>
      <c r="F90" s="592"/>
      <c r="G90" s="592"/>
      <c r="H90" s="592"/>
      <c r="I90" s="501" t="s">
        <v>645</v>
      </c>
      <c r="J90" s="501" t="s">
        <v>64</v>
      </c>
      <c r="K90" s="502" t="s">
        <v>640</v>
      </c>
      <c r="L90" s="503" t="s">
        <v>594</v>
      </c>
      <c r="M90" s="502" t="s">
        <v>55</v>
      </c>
      <c r="N90" s="505"/>
    </row>
    <row r="91" spans="1:14" ht="140.44999999999999" thickBot="1">
      <c r="A91" s="526"/>
      <c r="B91" s="499">
        <v>95</v>
      </c>
      <c r="C91" s="589"/>
      <c r="D91" s="592"/>
      <c r="E91" s="589"/>
      <c r="F91" s="592"/>
      <c r="G91" s="592"/>
      <c r="H91" s="593"/>
      <c r="I91" s="510" t="s">
        <v>646</v>
      </c>
      <c r="J91" s="501" t="s">
        <v>64</v>
      </c>
      <c r="K91" s="502" t="s">
        <v>640</v>
      </c>
      <c r="L91" s="503" t="s">
        <v>594</v>
      </c>
      <c r="M91" s="502" t="s">
        <v>55</v>
      </c>
      <c r="N91" s="505"/>
    </row>
    <row r="92" spans="1:14" ht="18" customHeight="1" thickBot="1">
      <c r="A92" s="526"/>
      <c r="B92" s="499">
        <v>96</v>
      </c>
      <c r="C92" s="589"/>
      <c r="D92" s="592"/>
      <c r="E92" s="589"/>
      <c r="F92" s="592"/>
      <c r="G92" s="592"/>
      <c r="H92" s="591" t="s">
        <v>648</v>
      </c>
      <c r="I92" s="508" t="s">
        <v>639</v>
      </c>
      <c r="J92" s="501" t="s">
        <v>64</v>
      </c>
      <c r="K92" s="502" t="s">
        <v>640</v>
      </c>
      <c r="L92" s="503" t="s">
        <v>594</v>
      </c>
      <c r="M92" s="502" t="s">
        <v>55</v>
      </c>
      <c r="N92" s="505"/>
    </row>
    <row r="93" spans="1:14" ht="140.44999999999999" thickBot="1">
      <c r="A93" s="526"/>
      <c r="B93" s="499">
        <v>97</v>
      </c>
      <c r="C93" s="589"/>
      <c r="D93" s="592"/>
      <c r="E93" s="589"/>
      <c r="F93" s="592"/>
      <c r="G93" s="592"/>
      <c r="H93" s="592"/>
      <c r="I93" s="508" t="s">
        <v>641</v>
      </c>
      <c r="J93" s="501" t="s">
        <v>64</v>
      </c>
      <c r="K93" s="502" t="s">
        <v>640</v>
      </c>
      <c r="L93" s="503" t="s">
        <v>594</v>
      </c>
      <c r="M93" s="502" t="s">
        <v>55</v>
      </c>
      <c r="N93" s="505"/>
    </row>
    <row r="94" spans="1:14" ht="140.44999999999999" thickBot="1">
      <c r="A94" s="526"/>
      <c r="B94" s="499">
        <v>98</v>
      </c>
      <c r="C94" s="589"/>
      <c r="D94" s="592"/>
      <c r="E94" s="589"/>
      <c r="F94" s="592"/>
      <c r="G94" s="592"/>
      <c r="H94" s="592"/>
      <c r="I94" s="508" t="s">
        <v>642</v>
      </c>
      <c r="J94" s="501" t="s">
        <v>64</v>
      </c>
      <c r="K94" s="502" t="s">
        <v>640</v>
      </c>
      <c r="L94" s="503" t="s">
        <v>594</v>
      </c>
      <c r="M94" s="502" t="s">
        <v>55</v>
      </c>
      <c r="N94" s="506"/>
    </row>
    <row r="95" spans="1:14" ht="140.44999999999999" thickBot="1">
      <c r="A95" s="526"/>
      <c r="B95" s="499">
        <v>99</v>
      </c>
      <c r="C95" s="589"/>
      <c r="D95" s="592"/>
      <c r="E95" s="589"/>
      <c r="F95" s="592"/>
      <c r="G95" s="592"/>
      <c r="H95" s="592"/>
      <c r="I95" s="501" t="s">
        <v>625</v>
      </c>
      <c r="J95" s="501" t="s">
        <v>64</v>
      </c>
      <c r="K95" s="502" t="s">
        <v>640</v>
      </c>
      <c r="L95" s="503" t="s">
        <v>594</v>
      </c>
      <c r="M95" s="502" t="s">
        <v>55</v>
      </c>
      <c r="N95" s="507"/>
    </row>
    <row r="96" spans="1:14" ht="140.44999999999999" thickBot="1">
      <c r="A96" s="526"/>
      <c r="B96" s="499">
        <v>100</v>
      </c>
      <c r="C96" s="589"/>
      <c r="D96" s="592"/>
      <c r="E96" s="589"/>
      <c r="F96" s="592"/>
      <c r="G96" s="592"/>
      <c r="H96" s="592"/>
      <c r="I96" s="501" t="s">
        <v>643</v>
      </c>
      <c r="J96" s="501" t="s">
        <v>64</v>
      </c>
      <c r="K96" s="502" t="s">
        <v>640</v>
      </c>
      <c r="L96" s="503" t="s">
        <v>594</v>
      </c>
      <c r="M96" s="502" t="s">
        <v>55</v>
      </c>
      <c r="N96" s="505"/>
    </row>
    <row r="97" spans="1:14" ht="140.44999999999999" thickBot="1">
      <c r="A97" s="526"/>
      <c r="B97" s="499">
        <v>101</v>
      </c>
      <c r="C97" s="589"/>
      <c r="D97" s="592"/>
      <c r="E97" s="589"/>
      <c r="F97" s="592"/>
      <c r="G97" s="592"/>
      <c r="H97" s="592"/>
      <c r="I97" s="501" t="s">
        <v>644</v>
      </c>
      <c r="J97" s="501" t="s">
        <v>64</v>
      </c>
      <c r="K97" s="502" t="s">
        <v>640</v>
      </c>
      <c r="L97" s="503" t="s">
        <v>594</v>
      </c>
      <c r="M97" s="502" t="s">
        <v>55</v>
      </c>
      <c r="N97" s="505"/>
    </row>
    <row r="98" spans="1:14" ht="140.44999999999999" thickBot="1">
      <c r="A98" s="526"/>
      <c r="B98" s="499">
        <v>102</v>
      </c>
      <c r="C98" s="589"/>
      <c r="D98" s="592"/>
      <c r="E98" s="589"/>
      <c r="F98" s="592"/>
      <c r="G98" s="592"/>
      <c r="H98" s="592"/>
      <c r="I98" s="501" t="s">
        <v>645</v>
      </c>
      <c r="J98" s="501" t="s">
        <v>64</v>
      </c>
      <c r="K98" s="502" t="s">
        <v>640</v>
      </c>
      <c r="L98" s="503" t="s">
        <v>594</v>
      </c>
      <c r="M98" s="502" t="s">
        <v>55</v>
      </c>
      <c r="N98" s="505"/>
    </row>
    <row r="99" spans="1:14" ht="140.44999999999999" thickBot="1">
      <c r="A99" s="13"/>
      <c r="B99" s="499">
        <v>103</v>
      </c>
      <c r="C99" s="590"/>
      <c r="D99" s="593"/>
      <c r="E99" s="590"/>
      <c r="F99" s="593"/>
      <c r="G99" s="593"/>
      <c r="H99" s="593"/>
      <c r="I99" s="510" t="s">
        <v>646</v>
      </c>
      <c r="J99" s="501" t="s">
        <v>64</v>
      </c>
      <c r="K99" s="502" t="s">
        <v>640</v>
      </c>
      <c r="L99" s="503" t="s">
        <v>594</v>
      </c>
      <c r="M99" s="502" t="s">
        <v>55</v>
      </c>
      <c r="N99" s="505"/>
    </row>
    <row r="100" spans="1:14" ht="59.25" customHeight="1" thickBot="1">
      <c r="A100" s="51"/>
      <c r="B100" s="499">
        <v>104</v>
      </c>
      <c r="C100" s="497"/>
      <c r="D100" s="499" t="s">
        <v>325</v>
      </c>
      <c r="E100" s="497"/>
      <c r="F100" s="499" t="s">
        <v>51</v>
      </c>
      <c r="G100" s="499" t="s">
        <v>326</v>
      </c>
      <c r="H100" s="499" t="s">
        <v>327</v>
      </c>
      <c r="I100" s="500" t="s">
        <v>401</v>
      </c>
      <c r="J100" s="501" t="s">
        <v>55</v>
      </c>
      <c r="K100" s="502" t="s">
        <v>401</v>
      </c>
      <c r="L100" s="502" t="s">
        <v>401</v>
      </c>
      <c r="M100" s="502" t="s">
        <v>401</v>
      </c>
      <c r="N100" s="505"/>
    </row>
    <row r="101" spans="1:14" ht="65.45" thickBot="1">
      <c r="A101" s="51"/>
      <c r="B101" s="499">
        <v>105</v>
      </c>
      <c r="C101" s="497"/>
      <c r="D101" s="499" t="s">
        <v>332</v>
      </c>
      <c r="E101" s="497"/>
      <c r="F101" s="499" t="s">
        <v>51</v>
      </c>
      <c r="G101" s="499" t="s">
        <v>333</v>
      </c>
      <c r="H101" s="499" t="s">
        <v>649</v>
      </c>
      <c r="I101" s="500" t="s">
        <v>401</v>
      </c>
      <c r="J101" s="501" t="s">
        <v>55</v>
      </c>
      <c r="K101" s="502" t="s">
        <v>401</v>
      </c>
      <c r="L101" s="502" t="s">
        <v>401</v>
      </c>
      <c r="M101" s="502" t="s">
        <v>401</v>
      </c>
      <c r="N101" s="505"/>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7" r:id="rId1" display="Krediidiasutuste seadus paragrahv 86-46" xr:uid="{BD7D0237-F135-440B-BCBF-171BE930484A}"/>
    <hyperlink ref="L8" r:id="rId2" xr:uid="{4DB608E1-6932-4D81-8A69-F42E930C04ED}"/>
    <hyperlink ref="L9" r:id="rId3" xr:uid="{6FF9F4E1-0A5B-4134-A991-8BD8294EB158}"/>
    <hyperlink ref="L10" r:id="rId4" xr:uid="{E00EB3EC-67B8-4FF5-AE8F-BAE544C01775}"/>
    <hyperlink ref="L14" r:id="rId5" xr:uid="{688F7FC5-A1B9-46C7-86A4-ECAF6380AA2B}"/>
    <hyperlink ref="L15" r:id="rId6" xr:uid="{E0EA2F88-5883-4F27-8747-8A682C8C9C5B}"/>
    <hyperlink ref="L16" r:id="rId7" xr:uid="{D6A4F5F7-C209-461A-9CFE-06C7C8619B1D}"/>
    <hyperlink ref="L24" r:id="rId8" xr:uid="{42F83539-94FC-437B-AA3F-16417C3B4151}"/>
    <hyperlink ref="L25" r:id="rId9" xr:uid="{6D370557-3380-48B2-807F-DA0589066F38}"/>
    <hyperlink ref="L26" r:id="rId10" xr:uid="{FC42C7A6-AB74-4E31-842C-86D7B0974740}"/>
    <hyperlink ref="L27" r:id="rId11" xr:uid="{F3AE2452-7607-438E-BA14-25EC9B0DB5C3}"/>
    <hyperlink ref="L28" r:id="rId12" xr:uid="{B10F3C86-3102-46D6-A2B6-FB433E93B0F0}"/>
    <hyperlink ref="L29" r:id="rId13" xr:uid="{A7321458-D04F-460E-B96D-315D45D57957}"/>
    <hyperlink ref="L30" r:id="rId14" xr:uid="{B06AEDBE-9A20-4735-B9AE-FC2345941563}"/>
    <hyperlink ref="L31" r:id="rId15" xr:uid="{F953C411-7B42-43DE-8C63-12BD794E4F9A}"/>
    <hyperlink ref="L44" r:id="rId16" xr:uid="{A7728016-0D14-45B8-9FFA-4C19AF11E070}"/>
    <hyperlink ref="L45" r:id="rId17" xr:uid="{386157EF-A1E6-4D90-91D5-283194EDB1A6}"/>
    <hyperlink ref="L46" r:id="rId18" xr:uid="{2B5462C1-4E23-4C24-840C-1062D1903B3B}"/>
    <hyperlink ref="L47" r:id="rId19" xr:uid="{F8DA45E5-13DD-47B9-B025-DD3DEABC4E49}"/>
    <hyperlink ref="L48" r:id="rId20" xr:uid="{9B97AE99-F0CE-40D8-899C-CA5D853AE7D3}"/>
    <hyperlink ref="L49" r:id="rId21" xr:uid="{173E6574-65FD-4297-ADD6-9548E9A59ACD}"/>
    <hyperlink ref="L50" r:id="rId22" xr:uid="{A6C522C7-59EF-4DF8-955B-A90F1D2E6E49}"/>
    <hyperlink ref="L51" r:id="rId23" xr:uid="{E8C632DA-5B87-4305-BFD8-07DCFDF70672}"/>
    <hyperlink ref="L52" r:id="rId24" xr:uid="{62671133-7D49-476B-BF30-AED5D160C0EA}"/>
    <hyperlink ref="L53" r:id="rId25" xr:uid="{DA606F39-1A23-4B11-BF6F-5F3480A06196}"/>
    <hyperlink ref="L54" r:id="rId26" xr:uid="{7535BA57-07BF-41DF-BAE1-448D665F07E7}"/>
    <hyperlink ref="L55" r:id="rId27" xr:uid="{C7B9D0E5-F67B-4108-ADE7-3D1109CEA3C7}"/>
    <hyperlink ref="L56" r:id="rId28" xr:uid="{455EE856-1819-47F1-9142-8C3A1DB8E73C}"/>
    <hyperlink ref="L57" r:id="rId29" xr:uid="{27E02648-F3FD-4E22-B47E-F28E81AC9653}"/>
    <hyperlink ref="L58" r:id="rId30" xr:uid="{DE505D0E-5EA5-4BD1-9D5F-840F26B735BE}"/>
    <hyperlink ref="L59" r:id="rId31" xr:uid="{796124FB-666A-4457-9037-00F53A003C3E}"/>
    <hyperlink ref="L60" r:id="rId32" xr:uid="{B6DEC549-5647-495C-B6B3-AF221548C192}"/>
    <hyperlink ref="L61" r:id="rId33" xr:uid="{782FA7C2-65CD-4B21-BF58-195B65A48E22}"/>
    <hyperlink ref="L62" r:id="rId34" xr:uid="{76C5A634-B11E-42EF-A9E8-29AB9A24A505}"/>
    <hyperlink ref="L63" r:id="rId35" xr:uid="{E52FD764-667C-4EE1-83AC-2E1211B6AE68}"/>
    <hyperlink ref="L64" r:id="rId36" xr:uid="{DB8A15D9-4636-4268-8461-91BDFC893065}"/>
    <hyperlink ref="L65" r:id="rId37" xr:uid="{FD8768C1-E198-4DA0-BF2D-BB7452697B49}"/>
    <hyperlink ref="L66" r:id="rId38" xr:uid="{922CF30D-4E4D-445D-BF46-9217190333A1}"/>
    <hyperlink ref="L67" r:id="rId39" xr:uid="{644CB8D1-CC88-4640-BCC5-52A91AA1BACC}"/>
    <hyperlink ref="L68" r:id="rId40" xr:uid="{3C3B20D6-1144-41AB-9002-79DDBD89D932}"/>
    <hyperlink ref="L69" r:id="rId41" xr:uid="{B758E7A3-9C99-4C03-BF00-ECADBEF4734F}"/>
    <hyperlink ref="L70" r:id="rId42" xr:uid="{20B48882-491D-48CA-925E-54D4CAF8F3CF}"/>
    <hyperlink ref="L71" r:id="rId43" xr:uid="{70EC7150-A549-42D5-BF14-2130B12CE8C9}"/>
    <hyperlink ref="L76" r:id="rId44" xr:uid="{86EC6590-AA2E-4D2C-8018-DD5DB0EF151E}"/>
    <hyperlink ref="L77" r:id="rId45" xr:uid="{4832B7C1-DDCD-4D18-96AD-183EB9AD6D0B}"/>
    <hyperlink ref="L78" r:id="rId46" xr:uid="{9BB0A8E4-6B71-4DD4-B8E0-8439405A2B97}"/>
    <hyperlink ref="L79" r:id="rId47" xr:uid="{D325041F-651D-4363-A49A-64D46520DC08}"/>
    <hyperlink ref="L80" r:id="rId48" xr:uid="{1B89E60C-0964-4B06-80C1-485A1C63468D}"/>
    <hyperlink ref="L81" r:id="rId49" xr:uid="{1E641F0E-A86C-4560-8118-EE06FABDFD25}"/>
    <hyperlink ref="L82" r:id="rId50" xr:uid="{205ABC1E-FD2D-4F60-8896-CE0A5AEE4DC9}"/>
    <hyperlink ref="L83" r:id="rId51" xr:uid="{6050969F-EC37-43EE-AEDE-2E23CBD31421}"/>
    <hyperlink ref="L84" r:id="rId52" xr:uid="{462AEB9E-496D-47DB-A461-82EB2DE3B5D6}"/>
    <hyperlink ref="L85" r:id="rId53" xr:uid="{F06F8CD5-019C-45BE-8098-B3D77083295B}"/>
    <hyperlink ref="L86" r:id="rId54" xr:uid="{C7EEE990-266F-4C20-9C15-2D2D02F9E52D}"/>
    <hyperlink ref="L87" r:id="rId55" xr:uid="{D0D80ED8-4516-470D-AEB4-5055172351FB}"/>
    <hyperlink ref="L88" r:id="rId56" xr:uid="{2671D7EA-2FC4-421D-B84D-22418D32D330}"/>
    <hyperlink ref="L89" r:id="rId57" xr:uid="{F815DA01-757F-4E28-8373-77B08506A34F}"/>
    <hyperlink ref="L90" r:id="rId58" xr:uid="{7DCDE8F1-8B66-47F6-B9BA-26A3B2AF0EF0}"/>
    <hyperlink ref="L91" r:id="rId59" xr:uid="{6A5DE793-5584-4455-BE4D-352FC9ABD1D9}"/>
    <hyperlink ref="L92" r:id="rId60" xr:uid="{FEF48073-A805-4C3A-B56E-F3ECB2B46933}"/>
    <hyperlink ref="L93" r:id="rId61" xr:uid="{F00A32DC-5F31-4CC2-961A-8F51631D39B0}"/>
    <hyperlink ref="L94" r:id="rId62" xr:uid="{36442EB8-F506-4AD9-8D62-F5FB000D63D4}"/>
    <hyperlink ref="L95" r:id="rId63" xr:uid="{7096E69C-D4AB-42DB-947B-28BB13380BEB}"/>
    <hyperlink ref="L96" r:id="rId64" xr:uid="{BAA129E9-ECEA-4E8C-BA17-B2554FD66D52}"/>
    <hyperlink ref="L97" r:id="rId65" xr:uid="{808B13A5-B702-4328-BA53-E446530FE9A6}"/>
    <hyperlink ref="L98" r:id="rId66" xr:uid="{A0A2FB93-3294-43D8-8006-24174DA39FF4}"/>
    <hyperlink ref="L99" r:id="rId67" xr:uid="{FDE16D11-463B-4F5B-85D2-335B024DC290}"/>
  </hyperlinks>
  <pageMargins left="0.7" right="0.7" top="0.75" bottom="0.75" header="0.3" footer="0.3"/>
  <pageSetup paperSize="8" scale="39" fitToHeight="0" orientation="portrait" r:id="rId68"/>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38568-40CE-4DB7-B659-A6470C089475}">
  <sheetPr codeName="Sheet9">
    <pageSetUpPr fitToPage="1"/>
  </sheetPr>
  <dimension ref="A1:O101"/>
  <sheetViews>
    <sheetView showGridLines="0" topLeftCell="I99" zoomScale="80" zoomScaleNormal="80" zoomScaleSheetLayoutView="85" workbookViewId="0">
      <selection activeCell="N102" sqref="N102"/>
    </sheetView>
  </sheetViews>
  <sheetFormatPr defaultColWidth="9.5703125" defaultRowHeight="15"/>
  <cols>
    <col min="1" max="2" width="15.28515625" style="1" customWidth="1"/>
    <col min="3" max="3" width="13.5703125" style="2" customWidth="1"/>
    <col min="4" max="4" width="16.7109375" style="2" customWidth="1"/>
    <col min="5" max="5" width="38.140625" style="2" bestFit="1" customWidth="1"/>
    <col min="6" max="6" width="27.5703125" style="2" bestFit="1" customWidth="1"/>
    <col min="7" max="7" width="32.7109375" style="2" customWidth="1"/>
    <col min="8" max="8" width="66.85546875" style="2" customWidth="1"/>
    <col min="9" max="9" width="21.42578125" style="2" customWidth="1"/>
    <col min="10" max="10" width="15" style="2" customWidth="1"/>
    <col min="11" max="11" width="66.85546875" style="2" customWidth="1"/>
    <col min="12" max="12" width="26.42578125" style="3" customWidth="1"/>
    <col min="13" max="13" width="17" style="3" customWidth="1"/>
    <col min="14" max="14" width="70.85546875" style="3" customWidth="1"/>
    <col min="15" max="15" width="9.5703125" style="2"/>
    <col min="16" max="16384" width="9.5703125" style="1"/>
  </cols>
  <sheetData>
    <row r="1" spans="1:14" ht="15.6" thickBot="1"/>
    <row r="2" spans="1:14" ht="17.25" customHeight="1">
      <c r="B2" s="580" t="s">
        <v>32</v>
      </c>
      <c r="C2" s="581"/>
      <c r="D2" s="581"/>
      <c r="E2" s="581"/>
      <c r="F2" s="581"/>
      <c r="G2" s="581"/>
      <c r="H2" s="581"/>
      <c r="I2" s="581"/>
      <c r="J2" s="581"/>
      <c r="K2" s="581"/>
      <c r="L2" s="581"/>
      <c r="M2" s="581"/>
      <c r="N2" s="522"/>
    </row>
    <row r="3" spans="1:14" ht="17.25" customHeight="1" thickBot="1">
      <c r="B3" s="523" t="s">
        <v>2</v>
      </c>
      <c r="C3" s="524"/>
      <c r="D3" s="524"/>
      <c r="E3" s="524"/>
      <c r="F3" s="524"/>
      <c r="G3" s="524"/>
      <c r="H3" s="524"/>
      <c r="I3" s="524"/>
      <c r="J3" s="524"/>
      <c r="K3" s="524"/>
      <c r="L3" s="524"/>
      <c r="M3" s="524"/>
      <c r="N3" s="525"/>
    </row>
    <row r="4" spans="1:14" ht="14.45" thickBot="1">
      <c r="A4" s="4"/>
      <c r="B4" s="4"/>
      <c r="C4" s="5"/>
      <c r="D4" s="5"/>
      <c r="E4" s="5"/>
      <c r="F4" s="5"/>
      <c r="G4" s="5"/>
      <c r="H4" s="6"/>
      <c r="I4" s="6"/>
      <c r="J4" s="5"/>
      <c r="K4" s="5"/>
      <c r="L4" s="6"/>
      <c r="M4" s="6"/>
      <c r="N4" s="6"/>
    </row>
    <row r="5" spans="1:14" ht="62.25" customHeight="1" thickBot="1">
      <c r="A5" s="7"/>
      <c r="B5" s="8"/>
      <c r="C5" s="9" t="s">
        <v>33</v>
      </c>
      <c r="D5" s="10" t="s">
        <v>34</v>
      </c>
      <c r="E5" s="10" t="s">
        <v>35</v>
      </c>
      <c r="F5" s="10" t="s">
        <v>36</v>
      </c>
      <c r="G5" s="11" t="s">
        <v>37</v>
      </c>
      <c r="H5" s="11" t="s">
        <v>38</v>
      </c>
      <c r="I5" s="11" t="s">
        <v>39</v>
      </c>
      <c r="J5" s="10" t="s">
        <v>40</v>
      </c>
      <c r="K5" s="10" t="s">
        <v>41</v>
      </c>
      <c r="L5" s="10" t="s">
        <v>42</v>
      </c>
      <c r="M5" s="10" t="s">
        <v>43</v>
      </c>
      <c r="N5" s="475" t="s">
        <v>44</v>
      </c>
    </row>
    <row r="6" spans="1:14" ht="20.25" customHeight="1" thickBot="1">
      <c r="A6" s="7"/>
      <c r="B6" s="12" t="s">
        <v>45</v>
      </c>
      <c r="C6" s="729" t="s">
        <v>46</v>
      </c>
      <c r="D6" s="730"/>
      <c r="E6" s="730"/>
      <c r="F6" s="730"/>
      <c r="G6" s="730"/>
      <c r="H6" s="731"/>
      <c r="I6" s="736" t="s">
        <v>650</v>
      </c>
      <c r="J6" s="733"/>
      <c r="K6" s="733"/>
      <c r="L6" s="733"/>
      <c r="M6" s="734"/>
      <c r="N6" s="476"/>
    </row>
    <row r="7" spans="1:14" ht="39.75" customHeight="1" thickBot="1">
      <c r="A7" s="13"/>
      <c r="B7" s="12" t="s">
        <v>48</v>
      </c>
      <c r="C7" s="14" t="s">
        <v>49</v>
      </c>
      <c r="D7" s="15"/>
      <c r="E7" s="16" t="s">
        <v>50</v>
      </c>
      <c r="F7" s="16" t="s">
        <v>51</v>
      </c>
      <c r="G7" s="17" t="s">
        <v>52</v>
      </c>
      <c r="H7" s="18" t="s">
        <v>53</v>
      </c>
      <c r="I7" s="88" t="s">
        <v>54</v>
      </c>
      <c r="J7" s="159" t="s">
        <v>55</v>
      </c>
      <c r="K7" s="160"/>
      <c r="L7" s="160"/>
      <c r="M7" s="160"/>
      <c r="N7" s="477"/>
    </row>
    <row r="8" spans="1:14" ht="122.1" thickBot="1">
      <c r="A8" s="13"/>
      <c r="B8" s="12" t="s">
        <v>56</v>
      </c>
      <c r="C8" s="21"/>
      <c r="D8" s="487" t="s">
        <v>57</v>
      </c>
      <c r="E8" s="478" t="s">
        <v>50</v>
      </c>
      <c r="F8" s="478" t="s">
        <v>51</v>
      </c>
      <c r="G8" s="487" t="s">
        <v>58</v>
      </c>
      <c r="H8" s="488" t="s">
        <v>59</v>
      </c>
      <c r="I8" s="480" t="s">
        <v>651</v>
      </c>
      <c r="J8" s="167" t="s">
        <v>64</v>
      </c>
      <c r="K8" s="160" t="s">
        <v>652</v>
      </c>
      <c r="L8" s="750" t="s">
        <v>653</v>
      </c>
      <c r="M8" s="478" t="s">
        <v>55</v>
      </c>
      <c r="N8" s="484" t="s">
        <v>654</v>
      </c>
    </row>
    <row r="9" spans="1:14" ht="122.1" thickBot="1">
      <c r="A9" s="13"/>
      <c r="B9" s="12" t="s">
        <v>65</v>
      </c>
      <c r="C9" s="24"/>
      <c r="D9" s="25" t="s">
        <v>66</v>
      </c>
      <c r="E9" s="26" t="s">
        <v>50</v>
      </c>
      <c r="F9" s="26" t="s">
        <v>51</v>
      </c>
      <c r="G9" s="25" t="s">
        <v>58</v>
      </c>
      <c r="H9" s="27" t="s">
        <v>67</v>
      </c>
      <c r="I9" s="480" t="s">
        <v>651</v>
      </c>
      <c r="J9" s="167" t="s">
        <v>64</v>
      </c>
      <c r="K9" s="160" t="s">
        <v>652</v>
      </c>
      <c r="L9" s="750" t="s">
        <v>653</v>
      </c>
      <c r="M9" s="478" t="s">
        <v>55</v>
      </c>
      <c r="N9" s="484" t="s">
        <v>654</v>
      </c>
    </row>
    <row r="10" spans="1:14" ht="122.1" thickBot="1">
      <c r="A10" s="13"/>
      <c r="B10" s="12" t="s">
        <v>70</v>
      </c>
      <c r="C10" s="24"/>
      <c r="D10" s="25" t="s">
        <v>71</v>
      </c>
      <c r="E10" s="26" t="s">
        <v>50</v>
      </c>
      <c r="F10" s="26" t="s">
        <v>51</v>
      </c>
      <c r="G10" s="25" t="s">
        <v>58</v>
      </c>
      <c r="H10" s="27" t="s">
        <v>72</v>
      </c>
      <c r="I10" s="75" t="s">
        <v>655</v>
      </c>
      <c r="J10" s="167" t="s">
        <v>64</v>
      </c>
      <c r="K10" s="160" t="s">
        <v>652</v>
      </c>
      <c r="L10" s="750" t="s">
        <v>653</v>
      </c>
      <c r="M10" s="478" t="s">
        <v>55</v>
      </c>
      <c r="N10" s="113" t="s">
        <v>656</v>
      </c>
    </row>
    <row r="11" spans="1:14" ht="122.1" thickBot="1">
      <c r="A11" s="13"/>
      <c r="B11" s="12" t="s">
        <v>76</v>
      </c>
      <c r="C11" s="24"/>
      <c r="D11" s="25" t="s">
        <v>77</v>
      </c>
      <c r="E11" s="26" t="s">
        <v>50</v>
      </c>
      <c r="F11" s="26" t="s">
        <v>51</v>
      </c>
      <c r="G11" s="25" t="s">
        <v>58</v>
      </c>
      <c r="H11" s="27" t="s">
        <v>78</v>
      </c>
      <c r="I11" s="75" t="s">
        <v>655</v>
      </c>
      <c r="J11" s="167" t="s">
        <v>64</v>
      </c>
      <c r="K11" s="160" t="s">
        <v>652</v>
      </c>
      <c r="L11" s="750" t="s">
        <v>653</v>
      </c>
      <c r="M11" s="478" t="s">
        <v>55</v>
      </c>
      <c r="N11" s="113" t="s">
        <v>656</v>
      </c>
    </row>
    <row r="12" spans="1:14" ht="122.1" thickBot="1">
      <c r="A12" s="13"/>
      <c r="B12" s="12" t="s">
        <v>83</v>
      </c>
      <c r="C12" s="24"/>
      <c r="D12" s="25" t="s">
        <v>84</v>
      </c>
      <c r="E12" s="26" t="s">
        <v>50</v>
      </c>
      <c r="F12" s="26" t="s">
        <v>51</v>
      </c>
      <c r="G12" s="25" t="s">
        <v>58</v>
      </c>
      <c r="H12" s="27" t="s">
        <v>85</v>
      </c>
      <c r="I12" s="75" t="s">
        <v>655</v>
      </c>
      <c r="J12" s="167" t="s">
        <v>64</v>
      </c>
      <c r="K12" s="160" t="s">
        <v>652</v>
      </c>
      <c r="L12" s="750" t="s">
        <v>653</v>
      </c>
      <c r="M12" s="478" t="s">
        <v>55</v>
      </c>
      <c r="N12" s="113" t="s">
        <v>656</v>
      </c>
    </row>
    <row r="13" spans="1:14" ht="122.1" thickBot="1">
      <c r="A13" s="13"/>
      <c r="B13" s="12" t="s">
        <v>88</v>
      </c>
      <c r="C13" s="24"/>
      <c r="D13" s="25" t="s">
        <v>89</v>
      </c>
      <c r="E13" s="26" t="s">
        <v>50</v>
      </c>
      <c r="F13" s="26" t="s">
        <v>51</v>
      </c>
      <c r="G13" s="25" t="s">
        <v>58</v>
      </c>
      <c r="H13" s="27" t="s">
        <v>90</v>
      </c>
      <c r="I13" s="480" t="s">
        <v>651</v>
      </c>
      <c r="J13" s="167" t="s">
        <v>64</v>
      </c>
      <c r="K13" s="160" t="s">
        <v>652</v>
      </c>
      <c r="L13" s="750" t="s">
        <v>653</v>
      </c>
      <c r="M13" s="478" t="s">
        <v>55</v>
      </c>
      <c r="N13" s="113" t="s">
        <v>654</v>
      </c>
    </row>
    <row r="14" spans="1:14" ht="122.1" thickBot="1">
      <c r="A14" s="13"/>
      <c r="B14" s="12" t="s">
        <v>92</v>
      </c>
      <c r="C14" s="24"/>
      <c r="D14" s="25" t="s">
        <v>93</v>
      </c>
      <c r="E14" s="26" t="s">
        <v>50</v>
      </c>
      <c r="F14" s="26" t="s">
        <v>51</v>
      </c>
      <c r="G14" s="25" t="s">
        <v>58</v>
      </c>
      <c r="H14" s="27" t="s">
        <v>94</v>
      </c>
      <c r="I14" s="75" t="s">
        <v>655</v>
      </c>
      <c r="J14" s="167" t="s">
        <v>64</v>
      </c>
      <c r="K14" s="160" t="s">
        <v>652</v>
      </c>
      <c r="L14" s="750" t="s">
        <v>653</v>
      </c>
      <c r="M14" s="478" t="s">
        <v>55</v>
      </c>
      <c r="N14" s="113" t="s">
        <v>656</v>
      </c>
    </row>
    <row r="15" spans="1:14" ht="122.1" thickBot="1">
      <c r="A15" s="13"/>
      <c r="B15" s="12" t="s">
        <v>95</v>
      </c>
      <c r="C15" s="24"/>
      <c r="D15" s="25" t="s">
        <v>96</v>
      </c>
      <c r="E15" s="26" t="s">
        <v>50</v>
      </c>
      <c r="F15" s="26" t="s">
        <v>51</v>
      </c>
      <c r="G15" s="25" t="s">
        <v>58</v>
      </c>
      <c r="H15" s="27" t="s">
        <v>97</v>
      </c>
      <c r="I15" s="75" t="s">
        <v>655</v>
      </c>
      <c r="J15" s="167" t="s">
        <v>64</v>
      </c>
      <c r="K15" s="160" t="s">
        <v>652</v>
      </c>
      <c r="L15" s="750" t="s">
        <v>653</v>
      </c>
      <c r="M15" s="478" t="s">
        <v>55</v>
      </c>
      <c r="N15" s="113" t="s">
        <v>656</v>
      </c>
    </row>
    <row r="16" spans="1:14" ht="122.1" thickBot="1">
      <c r="A16" s="13"/>
      <c r="B16" s="12" t="s">
        <v>99</v>
      </c>
      <c r="C16" s="24"/>
      <c r="D16" s="25" t="s">
        <v>100</v>
      </c>
      <c r="E16" s="26" t="s">
        <v>50</v>
      </c>
      <c r="F16" s="26" t="s">
        <v>51</v>
      </c>
      <c r="G16" s="25" t="s">
        <v>58</v>
      </c>
      <c r="H16" s="27" t="s">
        <v>101</v>
      </c>
      <c r="I16" s="75" t="s">
        <v>655</v>
      </c>
      <c r="J16" s="167" t="s">
        <v>64</v>
      </c>
      <c r="K16" s="160" t="s">
        <v>652</v>
      </c>
      <c r="L16" s="750" t="s">
        <v>653</v>
      </c>
      <c r="M16" s="478" t="s">
        <v>55</v>
      </c>
      <c r="N16" s="113" t="s">
        <v>656</v>
      </c>
    </row>
    <row r="17" spans="1:14" ht="122.1" thickBot="1">
      <c r="A17" s="13"/>
      <c r="B17" s="12" t="s">
        <v>104</v>
      </c>
      <c r="C17" s="24"/>
      <c r="D17" s="25" t="s">
        <v>105</v>
      </c>
      <c r="E17" s="26" t="s">
        <v>50</v>
      </c>
      <c r="F17" s="26" t="s">
        <v>51</v>
      </c>
      <c r="G17" s="25" t="s">
        <v>58</v>
      </c>
      <c r="H17" s="27" t="s">
        <v>106</v>
      </c>
      <c r="I17" s="480" t="s">
        <v>651</v>
      </c>
      <c r="J17" s="167" t="s">
        <v>64</v>
      </c>
      <c r="K17" s="160" t="s">
        <v>652</v>
      </c>
      <c r="L17" s="750" t="s">
        <v>653</v>
      </c>
      <c r="M17" s="478" t="s">
        <v>55</v>
      </c>
      <c r="N17" s="113" t="s">
        <v>654</v>
      </c>
    </row>
    <row r="18" spans="1:14" ht="122.1" thickBot="1">
      <c r="A18" s="13"/>
      <c r="B18" s="12" t="s">
        <v>107</v>
      </c>
      <c r="C18" s="24"/>
      <c r="D18" s="25" t="s">
        <v>108</v>
      </c>
      <c r="E18" s="26" t="s">
        <v>50</v>
      </c>
      <c r="F18" s="26" t="s">
        <v>51</v>
      </c>
      <c r="G18" s="25" t="s">
        <v>58</v>
      </c>
      <c r="H18" s="27" t="s">
        <v>109</v>
      </c>
      <c r="I18" s="75" t="s">
        <v>655</v>
      </c>
      <c r="J18" s="167" t="s">
        <v>64</v>
      </c>
      <c r="K18" s="160" t="s">
        <v>652</v>
      </c>
      <c r="L18" s="750" t="s">
        <v>653</v>
      </c>
      <c r="M18" s="478" t="s">
        <v>55</v>
      </c>
      <c r="N18" s="113" t="s">
        <v>656</v>
      </c>
    </row>
    <row r="19" spans="1:14" ht="51" customHeight="1" thickBot="1">
      <c r="A19" s="13"/>
      <c r="B19" s="12" t="s">
        <v>110</v>
      </c>
      <c r="C19" s="31"/>
      <c r="D19" s="26" t="s">
        <v>111</v>
      </c>
      <c r="E19" s="26" t="s">
        <v>50</v>
      </c>
      <c r="F19" s="26" t="s">
        <v>112</v>
      </c>
      <c r="G19" s="25" t="s">
        <v>113</v>
      </c>
      <c r="H19" s="27" t="s">
        <v>114</v>
      </c>
      <c r="I19" s="75" t="s">
        <v>54</v>
      </c>
      <c r="J19" s="159" t="s">
        <v>55</v>
      </c>
      <c r="K19" s="160"/>
      <c r="L19" s="160"/>
      <c r="M19" s="16"/>
      <c r="N19" s="113"/>
    </row>
    <row r="20" spans="1:14" ht="63" customHeight="1" thickBot="1">
      <c r="A20" s="13"/>
      <c r="B20" s="12" t="s">
        <v>116</v>
      </c>
      <c r="C20" s="31"/>
      <c r="D20" s="26" t="s">
        <v>111</v>
      </c>
      <c r="E20" s="26" t="s">
        <v>117</v>
      </c>
      <c r="F20" s="26" t="s">
        <v>112</v>
      </c>
      <c r="G20" s="25" t="s">
        <v>113</v>
      </c>
      <c r="H20" s="27" t="s">
        <v>118</v>
      </c>
      <c r="I20" s="75" t="s">
        <v>54</v>
      </c>
      <c r="J20" s="159" t="s">
        <v>55</v>
      </c>
      <c r="K20" s="160"/>
      <c r="L20" s="160"/>
      <c r="M20" s="16"/>
      <c r="N20" s="113"/>
    </row>
    <row r="21" spans="1:14" ht="55.5" customHeight="1" thickBot="1">
      <c r="A21" s="13"/>
      <c r="B21" s="12" t="s">
        <v>121</v>
      </c>
      <c r="C21" s="31"/>
      <c r="D21" s="26" t="s">
        <v>122</v>
      </c>
      <c r="E21" s="26" t="s">
        <v>50</v>
      </c>
      <c r="F21" s="26" t="s">
        <v>112</v>
      </c>
      <c r="G21" s="25" t="s">
        <v>123</v>
      </c>
      <c r="H21" s="27" t="s">
        <v>124</v>
      </c>
      <c r="I21" s="75" t="s">
        <v>54</v>
      </c>
      <c r="J21" s="159" t="s">
        <v>55</v>
      </c>
      <c r="K21" s="160"/>
      <c r="L21" s="160"/>
      <c r="M21" s="16"/>
      <c r="N21" s="113"/>
    </row>
    <row r="22" spans="1:14" ht="120" customHeight="1" thickBot="1">
      <c r="A22" s="13"/>
      <c r="B22" s="12" t="s">
        <v>125</v>
      </c>
      <c r="C22" s="31"/>
      <c r="D22" s="26" t="s">
        <v>126</v>
      </c>
      <c r="E22" s="26" t="s">
        <v>127</v>
      </c>
      <c r="F22" s="26" t="s">
        <v>112</v>
      </c>
      <c r="G22" s="25" t="s">
        <v>128</v>
      </c>
      <c r="H22" s="27" t="s">
        <v>129</v>
      </c>
      <c r="I22" s="75" t="s">
        <v>54</v>
      </c>
      <c r="J22" s="159" t="s">
        <v>364</v>
      </c>
      <c r="K22" s="160"/>
      <c r="L22" s="168" t="s">
        <v>657</v>
      </c>
      <c r="M22" s="160"/>
      <c r="N22" s="148" t="s">
        <v>658</v>
      </c>
    </row>
    <row r="23" spans="1:14" ht="60" customHeight="1" thickBot="1">
      <c r="A23" s="13"/>
      <c r="B23" s="12" t="s">
        <v>130</v>
      </c>
      <c r="C23" s="31"/>
      <c r="D23" s="26" t="s">
        <v>131</v>
      </c>
      <c r="E23" s="26" t="s">
        <v>127</v>
      </c>
      <c r="F23" s="26" t="s">
        <v>51</v>
      </c>
      <c r="G23" s="25" t="s">
        <v>132</v>
      </c>
      <c r="H23" s="27" t="s">
        <v>133</v>
      </c>
      <c r="I23" s="169" t="s">
        <v>659</v>
      </c>
      <c r="J23" s="170" t="s">
        <v>64</v>
      </c>
      <c r="K23" s="171" t="s">
        <v>660</v>
      </c>
      <c r="L23" s="172" t="s">
        <v>661</v>
      </c>
      <c r="M23" s="17" t="s">
        <v>55</v>
      </c>
      <c r="N23" s="148" t="s">
        <v>662</v>
      </c>
    </row>
    <row r="24" spans="1:14" ht="257.10000000000002" thickBot="1">
      <c r="A24" s="526"/>
      <c r="B24" s="12" t="s">
        <v>136</v>
      </c>
      <c r="C24" s="527"/>
      <c r="D24" s="528" t="s">
        <v>137</v>
      </c>
      <c r="E24" s="528" t="s">
        <v>127</v>
      </c>
      <c r="F24" s="528" t="s">
        <v>51</v>
      </c>
      <c r="G24" s="529" t="s">
        <v>132</v>
      </c>
      <c r="H24" s="530" t="s">
        <v>138</v>
      </c>
      <c r="I24" s="146" t="s">
        <v>139</v>
      </c>
      <c r="J24" s="170" t="s">
        <v>64</v>
      </c>
      <c r="K24" s="173" t="s">
        <v>663</v>
      </c>
      <c r="L24" s="172" t="s">
        <v>664</v>
      </c>
      <c r="M24" s="17" t="s">
        <v>55</v>
      </c>
      <c r="N24" s="148" t="s">
        <v>662</v>
      </c>
    </row>
    <row r="25" spans="1:14" ht="257.10000000000002" thickBot="1">
      <c r="A25" s="526"/>
      <c r="B25" s="12" t="s">
        <v>143</v>
      </c>
      <c r="C25" s="527"/>
      <c r="D25" s="528"/>
      <c r="E25" s="528"/>
      <c r="F25" s="528"/>
      <c r="G25" s="529"/>
      <c r="H25" s="531"/>
      <c r="I25" s="146" t="s">
        <v>144</v>
      </c>
      <c r="J25" s="170" t="s">
        <v>64</v>
      </c>
      <c r="K25" s="173" t="s">
        <v>665</v>
      </c>
      <c r="L25" s="172" t="s">
        <v>664</v>
      </c>
      <c r="M25" s="17" t="s">
        <v>55</v>
      </c>
      <c r="N25" s="148" t="s">
        <v>662</v>
      </c>
    </row>
    <row r="26" spans="1:14" ht="257.10000000000002" thickBot="1">
      <c r="A26" s="526"/>
      <c r="B26" s="12" t="s">
        <v>146</v>
      </c>
      <c r="C26" s="527"/>
      <c r="D26" s="528"/>
      <c r="E26" s="528"/>
      <c r="F26" s="528"/>
      <c r="G26" s="529"/>
      <c r="H26" s="531"/>
      <c r="I26" s="146" t="s">
        <v>147</v>
      </c>
      <c r="J26" s="170" t="s">
        <v>64</v>
      </c>
      <c r="K26" s="173" t="s">
        <v>666</v>
      </c>
      <c r="L26" s="172" t="s">
        <v>664</v>
      </c>
      <c r="M26" s="17" t="s">
        <v>55</v>
      </c>
      <c r="N26" s="148" t="s">
        <v>662</v>
      </c>
    </row>
    <row r="27" spans="1:14" ht="257.10000000000002" thickBot="1">
      <c r="A27" s="526"/>
      <c r="B27" s="12" t="s">
        <v>148</v>
      </c>
      <c r="C27" s="527"/>
      <c r="D27" s="528"/>
      <c r="E27" s="528"/>
      <c r="F27" s="528"/>
      <c r="G27" s="529"/>
      <c r="H27" s="532"/>
      <c r="I27" s="146" t="s">
        <v>149</v>
      </c>
      <c r="J27" s="170" t="s">
        <v>64</v>
      </c>
      <c r="K27" s="173" t="s">
        <v>667</v>
      </c>
      <c r="L27" s="172" t="s">
        <v>664</v>
      </c>
      <c r="M27" s="17" t="s">
        <v>55</v>
      </c>
      <c r="N27" s="148" t="s">
        <v>662</v>
      </c>
    </row>
    <row r="28" spans="1:14" ht="69.75" customHeight="1" thickBot="1">
      <c r="A28" s="13"/>
      <c r="B28" s="12" t="s">
        <v>150</v>
      </c>
      <c r="C28" s="31"/>
      <c r="D28" s="26" t="s">
        <v>151</v>
      </c>
      <c r="E28" s="26" t="s">
        <v>127</v>
      </c>
      <c r="F28" s="26" t="s">
        <v>51</v>
      </c>
      <c r="G28" s="25" t="s">
        <v>152</v>
      </c>
      <c r="H28" s="27" t="s">
        <v>153</v>
      </c>
      <c r="I28" s="169"/>
      <c r="J28" s="170" t="s">
        <v>364</v>
      </c>
      <c r="K28" s="173"/>
      <c r="L28" s="173"/>
      <c r="M28" s="17"/>
      <c r="N28" s="148"/>
    </row>
    <row r="29" spans="1:14" ht="49.5" customHeight="1" thickBot="1">
      <c r="A29" s="526"/>
      <c r="B29" s="12" t="s">
        <v>156</v>
      </c>
      <c r="C29" s="527"/>
      <c r="D29" s="528" t="s">
        <v>157</v>
      </c>
      <c r="E29" s="528" t="s">
        <v>127</v>
      </c>
      <c r="F29" s="528" t="s">
        <v>51</v>
      </c>
      <c r="G29" s="529" t="s">
        <v>152</v>
      </c>
      <c r="H29" s="530" t="s">
        <v>158</v>
      </c>
      <c r="I29" s="151" t="s">
        <v>159</v>
      </c>
      <c r="J29" s="170" t="s">
        <v>64</v>
      </c>
      <c r="K29" s="173" t="s">
        <v>668</v>
      </c>
      <c r="L29" s="172" t="s">
        <v>669</v>
      </c>
      <c r="M29" s="17" t="s">
        <v>55</v>
      </c>
      <c r="N29" s="148" t="s">
        <v>662</v>
      </c>
    </row>
    <row r="30" spans="1:14" ht="44.25" customHeight="1" thickBot="1">
      <c r="A30" s="526"/>
      <c r="B30" s="12" t="s">
        <v>163</v>
      </c>
      <c r="C30" s="527"/>
      <c r="D30" s="528"/>
      <c r="E30" s="528"/>
      <c r="F30" s="528"/>
      <c r="G30" s="529"/>
      <c r="H30" s="531"/>
      <c r="I30" s="151" t="s">
        <v>164</v>
      </c>
      <c r="J30" s="170" t="s">
        <v>64</v>
      </c>
      <c r="K30" s="173" t="s">
        <v>670</v>
      </c>
      <c r="L30" s="172" t="s">
        <v>669</v>
      </c>
      <c r="M30" s="17" t="s">
        <v>55</v>
      </c>
      <c r="N30" s="148" t="s">
        <v>662</v>
      </c>
    </row>
    <row r="31" spans="1:14" ht="42" customHeight="1" thickBot="1">
      <c r="A31" s="526"/>
      <c r="B31" s="12" t="s">
        <v>166</v>
      </c>
      <c r="C31" s="527"/>
      <c r="D31" s="528"/>
      <c r="E31" s="528"/>
      <c r="F31" s="528"/>
      <c r="G31" s="529"/>
      <c r="H31" s="532"/>
      <c r="I31" s="151" t="s">
        <v>167</v>
      </c>
      <c r="J31" s="170" t="s">
        <v>64</v>
      </c>
      <c r="K31" s="173" t="s">
        <v>671</v>
      </c>
      <c r="L31" s="172" t="s">
        <v>669</v>
      </c>
      <c r="M31" s="17" t="s">
        <v>55</v>
      </c>
      <c r="N31" s="148" t="s">
        <v>662</v>
      </c>
    </row>
    <row r="32" spans="1:14" ht="61.5" customHeight="1" thickBot="1">
      <c r="A32" s="13"/>
      <c r="B32" s="12" t="s">
        <v>168</v>
      </c>
      <c r="C32" s="31"/>
      <c r="D32" s="26" t="s">
        <v>169</v>
      </c>
      <c r="E32" s="26" t="s">
        <v>127</v>
      </c>
      <c r="F32" s="26" t="s">
        <v>51</v>
      </c>
      <c r="G32" s="25" t="s">
        <v>170</v>
      </c>
      <c r="H32" s="27" t="s">
        <v>171</v>
      </c>
      <c r="I32" s="169">
        <v>2018</v>
      </c>
      <c r="J32" s="170" t="s">
        <v>64</v>
      </c>
      <c r="K32" s="751" t="s">
        <v>672</v>
      </c>
      <c r="L32" s="752" t="s">
        <v>673</v>
      </c>
      <c r="M32" s="17" t="s">
        <v>55</v>
      </c>
      <c r="N32" s="148" t="s">
        <v>662</v>
      </c>
    </row>
    <row r="33" spans="1:14" ht="72" customHeight="1" thickBot="1">
      <c r="A33" s="13"/>
      <c r="B33" s="12" t="s">
        <v>174</v>
      </c>
      <c r="C33" s="31"/>
      <c r="D33" s="26" t="s">
        <v>175</v>
      </c>
      <c r="E33" s="26" t="s">
        <v>127</v>
      </c>
      <c r="F33" s="26" t="s">
        <v>51</v>
      </c>
      <c r="G33" s="25" t="s">
        <v>176</v>
      </c>
      <c r="H33" s="27" t="s">
        <v>177</v>
      </c>
      <c r="I33" s="174" t="s">
        <v>674</v>
      </c>
      <c r="J33" s="170" t="s">
        <v>64</v>
      </c>
      <c r="K33" s="751" t="s">
        <v>675</v>
      </c>
      <c r="L33" s="752" t="s">
        <v>676</v>
      </c>
      <c r="M33" s="17" t="s">
        <v>55</v>
      </c>
      <c r="N33" s="148" t="s">
        <v>662</v>
      </c>
    </row>
    <row r="34" spans="1:14" ht="62.25" customHeight="1" thickBot="1">
      <c r="A34" s="526"/>
      <c r="B34" s="12" t="s">
        <v>180</v>
      </c>
      <c r="C34" s="527"/>
      <c r="D34" s="528" t="s">
        <v>181</v>
      </c>
      <c r="E34" s="528"/>
      <c r="F34" s="528" t="s">
        <v>51</v>
      </c>
      <c r="G34" s="537" t="s">
        <v>182</v>
      </c>
      <c r="H34" s="534" t="s">
        <v>183</v>
      </c>
      <c r="I34" s="142" t="s">
        <v>521</v>
      </c>
      <c r="J34" s="170" t="s">
        <v>64</v>
      </c>
      <c r="K34" s="173" t="s">
        <v>677</v>
      </c>
      <c r="L34" s="753" t="s">
        <v>678</v>
      </c>
      <c r="M34" s="17" t="s">
        <v>55</v>
      </c>
      <c r="N34" s="148" t="s">
        <v>662</v>
      </c>
    </row>
    <row r="35" spans="1:14" ht="409.6" thickBot="1">
      <c r="A35" s="526"/>
      <c r="B35" s="12" t="s">
        <v>187</v>
      </c>
      <c r="C35" s="527"/>
      <c r="D35" s="528"/>
      <c r="E35" s="528"/>
      <c r="F35" s="528"/>
      <c r="G35" s="538"/>
      <c r="H35" s="535"/>
      <c r="I35" s="142" t="s">
        <v>679</v>
      </c>
      <c r="J35" s="170" t="s">
        <v>64</v>
      </c>
      <c r="K35" s="173" t="s">
        <v>680</v>
      </c>
      <c r="L35" s="753" t="s">
        <v>678</v>
      </c>
      <c r="M35" s="17" t="s">
        <v>55</v>
      </c>
      <c r="N35" s="148" t="s">
        <v>662</v>
      </c>
    </row>
    <row r="36" spans="1:14" ht="409.6" thickBot="1">
      <c r="A36" s="526"/>
      <c r="B36" s="12" t="s">
        <v>189</v>
      </c>
      <c r="C36" s="527"/>
      <c r="D36" s="528"/>
      <c r="E36" s="528"/>
      <c r="F36" s="528"/>
      <c r="G36" s="538"/>
      <c r="H36" s="535"/>
      <c r="I36" s="142" t="s">
        <v>681</v>
      </c>
      <c r="J36" s="170" t="s">
        <v>64</v>
      </c>
      <c r="K36" s="173" t="s">
        <v>682</v>
      </c>
      <c r="L36" s="753" t="s">
        <v>678</v>
      </c>
      <c r="M36" s="17" t="s">
        <v>55</v>
      </c>
      <c r="N36" s="148" t="s">
        <v>662</v>
      </c>
    </row>
    <row r="37" spans="1:14" ht="409.6" thickBot="1">
      <c r="A37" s="526"/>
      <c r="B37" s="12" t="s">
        <v>191</v>
      </c>
      <c r="C37" s="527"/>
      <c r="D37" s="528"/>
      <c r="E37" s="528"/>
      <c r="F37" s="528"/>
      <c r="G37" s="538"/>
      <c r="H37" s="535"/>
      <c r="I37" s="142" t="s">
        <v>683</v>
      </c>
      <c r="J37" s="170" t="s">
        <v>64</v>
      </c>
      <c r="K37" s="173" t="s">
        <v>684</v>
      </c>
      <c r="L37" s="753" t="s">
        <v>678</v>
      </c>
      <c r="M37" s="17" t="s">
        <v>55</v>
      </c>
      <c r="N37" s="148" t="s">
        <v>662</v>
      </c>
    </row>
    <row r="38" spans="1:14" ht="409.6" thickBot="1">
      <c r="A38" s="526"/>
      <c r="B38" s="12" t="s">
        <v>193</v>
      </c>
      <c r="C38" s="527"/>
      <c r="D38" s="528"/>
      <c r="E38" s="528"/>
      <c r="F38" s="528"/>
      <c r="G38" s="538"/>
      <c r="H38" s="535"/>
      <c r="I38" s="142" t="s">
        <v>299</v>
      </c>
      <c r="J38" s="170" t="s">
        <v>64</v>
      </c>
      <c r="K38" s="173" t="s">
        <v>685</v>
      </c>
      <c r="L38" s="753" t="s">
        <v>678</v>
      </c>
      <c r="M38" s="17" t="s">
        <v>55</v>
      </c>
      <c r="N38" s="148"/>
    </row>
    <row r="39" spans="1:14" ht="409.6" thickBot="1">
      <c r="A39" s="526"/>
      <c r="B39" s="12" t="s">
        <v>195</v>
      </c>
      <c r="C39" s="527"/>
      <c r="D39" s="528"/>
      <c r="E39" s="528"/>
      <c r="F39" s="528"/>
      <c r="G39" s="538"/>
      <c r="H39" s="535"/>
      <c r="I39" s="142" t="s">
        <v>686</v>
      </c>
      <c r="J39" s="170" t="s">
        <v>64</v>
      </c>
      <c r="K39" s="173" t="s">
        <v>687</v>
      </c>
      <c r="L39" s="753" t="s">
        <v>678</v>
      </c>
      <c r="M39" s="17" t="s">
        <v>55</v>
      </c>
      <c r="N39" s="148"/>
    </row>
    <row r="40" spans="1:14" ht="409.6" thickBot="1">
      <c r="A40" s="526"/>
      <c r="B40" s="12" t="s">
        <v>197</v>
      </c>
      <c r="C40" s="527"/>
      <c r="D40" s="528"/>
      <c r="E40" s="528"/>
      <c r="F40" s="528"/>
      <c r="G40" s="538"/>
      <c r="H40" s="535"/>
      <c r="I40" s="142" t="s">
        <v>688</v>
      </c>
      <c r="J40" s="170" t="s">
        <v>64</v>
      </c>
      <c r="K40" s="173" t="s">
        <v>689</v>
      </c>
      <c r="L40" s="753" t="s">
        <v>678</v>
      </c>
      <c r="M40" s="17" t="s">
        <v>55</v>
      </c>
      <c r="N40" s="148"/>
    </row>
    <row r="41" spans="1:14" ht="409.6" thickBot="1">
      <c r="A41" s="526"/>
      <c r="B41" s="12" t="s">
        <v>199</v>
      </c>
      <c r="C41" s="527"/>
      <c r="D41" s="528"/>
      <c r="E41" s="528"/>
      <c r="F41" s="528"/>
      <c r="G41" s="538"/>
      <c r="H41" s="535"/>
      <c r="I41" s="142" t="s">
        <v>690</v>
      </c>
      <c r="J41" s="170" t="s">
        <v>64</v>
      </c>
      <c r="K41" s="173" t="s">
        <v>691</v>
      </c>
      <c r="L41" s="753" t="s">
        <v>678</v>
      </c>
      <c r="M41" s="17" t="s">
        <v>55</v>
      </c>
      <c r="N41" s="148"/>
    </row>
    <row r="42" spans="1:14" ht="409.6" thickBot="1">
      <c r="A42" s="526"/>
      <c r="B42" s="12" t="s">
        <v>201</v>
      </c>
      <c r="C42" s="527"/>
      <c r="D42" s="528"/>
      <c r="E42" s="528"/>
      <c r="F42" s="528"/>
      <c r="G42" s="538"/>
      <c r="H42" s="535"/>
      <c r="I42" s="142" t="s">
        <v>692</v>
      </c>
      <c r="J42" s="170" t="s">
        <v>64</v>
      </c>
      <c r="K42" s="173" t="s">
        <v>693</v>
      </c>
      <c r="L42" s="753" t="s">
        <v>678</v>
      </c>
      <c r="M42" s="17" t="s">
        <v>55</v>
      </c>
      <c r="N42" s="148"/>
    </row>
    <row r="43" spans="1:14" ht="409.6" thickBot="1">
      <c r="A43" s="526"/>
      <c r="B43" s="12" t="s">
        <v>203</v>
      </c>
      <c r="C43" s="527"/>
      <c r="D43" s="528"/>
      <c r="E43" s="528"/>
      <c r="F43" s="528"/>
      <c r="G43" s="539"/>
      <c r="H43" s="536"/>
      <c r="I43" s="142" t="s">
        <v>694</v>
      </c>
      <c r="J43" s="170" t="s">
        <v>64</v>
      </c>
      <c r="K43" s="173" t="s">
        <v>695</v>
      </c>
      <c r="L43" s="753" t="s">
        <v>678</v>
      </c>
      <c r="M43" s="17" t="s">
        <v>55</v>
      </c>
      <c r="N43" s="148"/>
    </row>
    <row r="44" spans="1:14" ht="106.5" customHeight="1" thickBot="1">
      <c r="A44" s="526"/>
      <c r="B44" s="12" t="s">
        <v>205</v>
      </c>
      <c r="C44" s="527"/>
      <c r="D44" s="528" t="s">
        <v>206</v>
      </c>
      <c r="E44" s="528"/>
      <c r="F44" s="528" t="s">
        <v>51</v>
      </c>
      <c r="G44" s="529" t="s">
        <v>207</v>
      </c>
      <c r="H44" s="533" t="s">
        <v>208</v>
      </c>
      <c r="I44" s="146" t="s">
        <v>696</v>
      </c>
      <c r="J44" s="170" t="s">
        <v>64</v>
      </c>
      <c r="K44" s="173" t="s">
        <v>697</v>
      </c>
      <c r="L44" s="175" t="s">
        <v>698</v>
      </c>
      <c r="M44" s="17" t="s">
        <v>55</v>
      </c>
      <c r="N44" s="148" t="s">
        <v>662</v>
      </c>
    </row>
    <row r="45" spans="1:14" ht="176.1" thickBot="1">
      <c r="A45" s="526"/>
      <c r="B45" s="12" t="s">
        <v>212</v>
      </c>
      <c r="C45" s="527"/>
      <c r="D45" s="528"/>
      <c r="E45" s="528"/>
      <c r="F45" s="528"/>
      <c r="G45" s="529"/>
      <c r="H45" s="533"/>
      <c r="I45" s="146" t="s">
        <v>699</v>
      </c>
      <c r="J45" s="170" t="s">
        <v>64</v>
      </c>
      <c r="K45" s="173" t="s">
        <v>700</v>
      </c>
      <c r="L45" s="175" t="s">
        <v>698</v>
      </c>
      <c r="M45" s="17" t="s">
        <v>55</v>
      </c>
      <c r="N45" s="148" t="s">
        <v>662</v>
      </c>
    </row>
    <row r="46" spans="1:14" ht="176.1" thickBot="1">
      <c r="A46" s="526"/>
      <c r="B46" s="12" t="s">
        <v>213</v>
      </c>
      <c r="C46" s="527"/>
      <c r="D46" s="528"/>
      <c r="E46" s="528"/>
      <c r="F46" s="528"/>
      <c r="G46" s="529"/>
      <c r="H46" s="533"/>
      <c r="I46" s="146" t="s">
        <v>701</v>
      </c>
      <c r="J46" s="170" t="s">
        <v>64</v>
      </c>
      <c r="K46" s="173" t="s">
        <v>702</v>
      </c>
      <c r="L46" s="175" t="s">
        <v>698</v>
      </c>
      <c r="M46" s="17" t="s">
        <v>55</v>
      </c>
      <c r="N46" s="148" t="s">
        <v>662</v>
      </c>
    </row>
    <row r="47" spans="1:14" ht="76.5" customHeight="1" thickBot="1">
      <c r="A47" s="526"/>
      <c r="B47" s="12" t="s">
        <v>214</v>
      </c>
      <c r="C47" s="527"/>
      <c r="D47" s="528"/>
      <c r="E47" s="528"/>
      <c r="F47" s="528"/>
      <c r="G47" s="529"/>
      <c r="H47" s="533"/>
      <c r="I47" s="146" t="s">
        <v>703</v>
      </c>
      <c r="J47" s="170" t="s">
        <v>64</v>
      </c>
      <c r="K47" s="173" t="s">
        <v>704</v>
      </c>
      <c r="L47" s="175" t="s">
        <v>698</v>
      </c>
      <c r="M47" s="17" t="s">
        <v>55</v>
      </c>
      <c r="N47" s="148" t="s">
        <v>662</v>
      </c>
    </row>
    <row r="48" spans="1:14" ht="95.1" thickBot="1">
      <c r="A48" s="40"/>
      <c r="B48" s="12" t="s">
        <v>216</v>
      </c>
      <c r="C48" s="527"/>
      <c r="D48" s="528" t="s">
        <v>217</v>
      </c>
      <c r="E48" s="528"/>
      <c r="F48" s="528" t="s">
        <v>51</v>
      </c>
      <c r="G48" s="529" t="s">
        <v>207</v>
      </c>
      <c r="H48" s="533" t="s">
        <v>218</v>
      </c>
      <c r="I48" s="146" t="s">
        <v>139</v>
      </c>
      <c r="J48" s="170" t="s">
        <v>64</v>
      </c>
      <c r="K48" s="173" t="s">
        <v>705</v>
      </c>
      <c r="L48" s="175" t="s">
        <v>698</v>
      </c>
      <c r="M48" s="17" t="s">
        <v>55</v>
      </c>
      <c r="N48" s="148" t="s">
        <v>662</v>
      </c>
    </row>
    <row r="49" spans="1:14" ht="95.1" thickBot="1">
      <c r="A49" s="40"/>
      <c r="B49" s="12" t="s">
        <v>220</v>
      </c>
      <c r="C49" s="527"/>
      <c r="D49" s="528"/>
      <c r="E49" s="528"/>
      <c r="F49" s="528"/>
      <c r="G49" s="529"/>
      <c r="H49" s="533"/>
      <c r="I49" s="146" t="s">
        <v>144</v>
      </c>
      <c r="J49" s="170" t="s">
        <v>64</v>
      </c>
      <c r="K49" s="173" t="s">
        <v>706</v>
      </c>
      <c r="L49" s="175" t="s">
        <v>698</v>
      </c>
      <c r="M49" s="17" t="s">
        <v>55</v>
      </c>
      <c r="N49" s="148" t="s">
        <v>662</v>
      </c>
    </row>
    <row r="50" spans="1:14" ht="95.1" thickBot="1">
      <c r="A50" s="40"/>
      <c r="B50" s="12" t="s">
        <v>222</v>
      </c>
      <c r="C50" s="527"/>
      <c r="D50" s="528"/>
      <c r="E50" s="528"/>
      <c r="F50" s="528"/>
      <c r="G50" s="529"/>
      <c r="H50" s="533"/>
      <c r="I50" s="146" t="s">
        <v>147</v>
      </c>
      <c r="J50" s="170" t="s">
        <v>64</v>
      </c>
      <c r="K50" s="173" t="s">
        <v>707</v>
      </c>
      <c r="L50" s="175" t="s">
        <v>698</v>
      </c>
      <c r="M50" s="17" t="s">
        <v>55</v>
      </c>
      <c r="N50" s="148" t="s">
        <v>662</v>
      </c>
    </row>
    <row r="51" spans="1:14" ht="85.5" customHeight="1" thickBot="1">
      <c r="A51" s="40"/>
      <c r="B51" s="12" t="s">
        <v>224</v>
      </c>
      <c r="C51" s="527"/>
      <c r="D51" s="528"/>
      <c r="E51" s="528"/>
      <c r="F51" s="528"/>
      <c r="G51" s="529"/>
      <c r="H51" s="533"/>
      <c r="I51" s="146" t="s">
        <v>149</v>
      </c>
      <c r="J51" s="170" t="s">
        <v>64</v>
      </c>
      <c r="K51" s="173" t="s">
        <v>708</v>
      </c>
      <c r="L51" s="175" t="s">
        <v>698</v>
      </c>
      <c r="M51" s="17" t="s">
        <v>55</v>
      </c>
      <c r="N51" s="148" t="s">
        <v>662</v>
      </c>
    </row>
    <row r="52" spans="1:14" ht="176.1" thickBot="1">
      <c r="A52" s="526"/>
      <c r="B52" s="12" t="s">
        <v>226</v>
      </c>
      <c r="C52" s="527"/>
      <c r="D52" s="528" t="s">
        <v>227</v>
      </c>
      <c r="E52" s="528"/>
      <c r="F52" s="528" t="s">
        <v>51</v>
      </c>
      <c r="G52" s="529" t="s">
        <v>207</v>
      </c>
      <c r="H52" s="533" t="s">
        <v>228</v>
      </c>
      <c r="I52" s="146" t="s">
        <v>696</v>
      </c>
      <c r="J52" s="170" t="s">
        <v>64</v>
      </c>
      <c r="K52" s="173" t="s">
        <v>709</v>
      </c>
      <c r="L52" s="175" t="s">
        <v>698</v>
      </c>
      <c r="M52" s="17" t="s">
        <v>55</v>
      </c>
      <c r="N52" s="148" t="s">
        <v>662</v>
      </c>
    </row>
    <row r="53" spans="1:14" ht="162.6" thickBot="1">
      <c r="A53" s="526"/>
      <c r="B53" s="12" t="s">
        <v>231</v>
      </c>
      <c r="C53" s="527"/>
      <c r="D53" s="528"/>
      <c r="E53" s="528"/>
      <c r="F53" s="528"/>
      <c r="G53" s="529"/>
      <c r="H53" s="533"/>
      <c r="I53" s="146" t="s">
        <v>699</v>
      </c>
      <c r="J53" s="170" t="s">
        <v>64</v>
      </c>
      <c r="K53" s="173" t="s">
        <v>710</v>
      </c>
      <c r="L53" s="175" t="s">
        <v>698</v>
      </c>
      <c r="M53" s="17" t="s">
        <v>55</v>
      </c>
      <c r="N53" s="148" t="s">
        <v>662</v>
      </c>
    </row>
    <row r="54" spans="1:14" ht="162.6" thickBot="1">
      <c r="A54" s="526"/>
      <c r="B54" s="12" t="s">
        <v>232</v>
      </c>
      <c r="C54" s="527"/>
      <c r="D54" s="528"/>
      <c r="E54" s="528"/>
      <c r="F54" s="528"/>
      <c r="G54" s="529"/>
      <c r="H54" s="533"/>
      <c r="I54" s="146" t="s">
        <v>701</v>
      </c>
      <c r="J54" s="170" t="s">
        <v>64</v>
      </c>
      <c r="K54" s="173" t="s">
        <v>711</v>
      </c>
      <c r="L54" s="175" t="s">
        <v>698</v>
      </c>
      <c r="M54" s="17" t="s">
        <v>55</v>
      </c>
      <c r="N54" s="148" t="s">
        <v>662</v>
      </c>
    </row>
    <row r="55" spans="1:14" ht="176.1" thickBot="1">
      <c r="A55" s="526"/>
      <c r="B55" s="12" t="s">
        <v>233</v>
      </c>
      <c r="C55" s="527"/>
      <c r="D55" s="528"/>
      <c r="E55" s="528"/>
      <c r="F55" s="528"/>
      <c r="G55" s="529"/>
      <c r="H55" s="533"/>
      <c r="I55" s="146" t="s">
        <v>703</v>
      </c>
      <c r="J55" s="170" t="s">
        <v>64</v>
      </c>
      <c r="K55" s="173" t="s">
        <v>712</v>
      </c>
      <c r="L55" s="175" t="s">
        <v>698</v>
      </c>
      <c r="M55" s="17" t="s">
        <v>55</v>
      </c>
      <c r="N55" s="148" t="s">
        <v>662</v>
      </c>
    </row>
    <row r="56" spans="1:14" ht="176.1" thickBot="1">
      <c r="A56" s="526"/>
      <c r="B56" s="12" t="s">
        <v>234</v>
      </c>
      <c r="C56" s="527"/>
      <c r="D56" s="528" t="s">
        <v>235</v>
      </c>
      <c r="E56" s="528"/>
      <c r="F56" s="528" t="s">
        <v>51</v>
      </c>
      <c r="G56" s="529" t="s">
        <v>207</v>
      </c>
      <c r="H56" s="533" t="s">
        <v>236</v>
      </c>
      <c r="I56" s="146" t="s">
        <v>696</v>
      </c>
      <c r="J56" s="170" t="s">
        <v>64</v>
      </c>
      <c r="K56" s="173" t="s">
        <v>709</v>
      </c>
      <c r="L56" s="175" t="s">
        <v>698</v>
      </c>
      <c r="M56" s="17" t="s">
        <v>55</v>
      </c>
      <c r="N56" s="148" t="s">
        <v>662</v>
      </c>
    </row>
    <row r="57" spans="1:14" ht="162.6" thickBot="1">
      <c r="A57" s="526"/>
      <c r="B57" s="12" t="s">
        <v>239</v>
      </c>
      <c r="C57" s="527"/>
      <c r="D57" s="528"/>
      <c r="E57" s="528"/>
      <c r="F57" s="528"/>
      <c r="G57" s="529"/>
      <c r="H57" s="533"/>
      <c r="I57" s="146" t="s">
        <v>699</v>
      </c>
      <c r="J57" s="170" t="s">
        <v>64</v>
      </c>
      <c r="K57" s="173" t="s">
        <v>710</v>
      </c>
      <c r="L57" s="175" t="s">
        <v>698</v>
      </c>
      <c r="M57" s="17" t="s">
        <v>55</v>
      </c>
      <c r="N57" s="148" t="s">
        <v>662</v>
      </c>
    </row>
    <row r="58" spans="1:14" ht="162.6" thickBot="1">
      <c r="A58" s="526"/>
      <c r="B58" s="12" t="s">
        <v>240</v>
      </c>
      <c r="C58" s="527"/>
      <c r="D58" s="528"/>
      <c r="E58" s="528"/>
      <c r="F58" s="528"/>
      <c r="G58" s="529"/>
      <c r="H58" s="533"/>
      <c r="I58" s="146" t="s">
        <v>701</v>
      </c>
      <c r="J58" s="170" t="s">
        <v>64</v>
      </c>
      <c r="K58" s="173" t="s">
        <v>711</v>
      </c>
      <c r="L58" s="175" t="s">
        <v>698</v>
      </c>
      <c r="M58" s="17" t="s">
        <v>55</v>
      </c>
      <c r="N58" s="148" t="s">
        <v>662</v>
      </c>
    </row>
    <row r="59" spans="1:14" ht="176.1" thickBot="1">
      <c r="A59" s="526"/>
      <c r="B59" s="12" t="s">
        <v>241</v>
      </c>
      <c r="C59" s="527"/>
      <c r="D59" s="528"/>
      <c r="E59" s="528"/>
      <c r="F59" s="528"/>
      <c r="G59" s="529"/>
      <c r="H59" s="533"/>
      <c r="I59" s="146" t="s">
        <v>703</v>
      </c>
      <c r="J59" s="170" t="s">
        <v>64</v>
      </c>
      <c r="K59" s="173" t="s">
        <v>712</v>
      </c>
      <c r="L59" s="175" t="s">
        <v>698</v>
      </c>
      <c r="M59" s="17" t="s">
        <v>55</v>
      </c>
      <c r="N59" s="148" t="s">
        <v>662</v>
      </c>
    </row>
    <row r="60" spans="1:14" ht="409.6" thickBot="1">
      <c r="A60" s="526"/>
      <c r="B60" s="12" t="s">
        <v>242</v>
      </c>
      <c r="C60" s="527"/>
      <c r="D60" s="528" t="s">
        <v>243</v>
      </c>
      <c r="E60" s="528"/>
      <c r="F60" s="528" t="s">
        <v>51</v>
      </c>
      <c r="G60" s="529" t="s">
        <v>244</v>
      </c>
      <c r="H60" s="533" t="s">
        <v>245</v>
      </c>
      <c r="I60" s="151" t="s">
        <v>246</v>
      </c>
      <c r="J60" s="170" t="s">
        <v>64</v>
      </c>
      <c r="K60" s="173" t="s">
        <v>713</v>
      </c>
      <c r="L60" s="175" t="s">
        <v>714</v>
      </c>
      <c r="M60" s="17" t="s">
        <v>55</v>
      </c>
      <c r="N60" s="148" t="s">
        <v>662</v>
      </c>
    </row>
    <row r="61" spans="1:14" ht="409.6" thickBot="1">
      <c r="A61" s="526"/>
      <c r="B61" s="12" t="s">
        <v>250</v>
      </c>
      <c r="C61" s="527"/>
      <c r="D61" s="528"/>
      <c r="E61" s="528"/>
      <c r="F61" s="528"/>
      <c r="G61" s="529"/>
      <c r="H61" s="533"/>
      <c r="I61" s="151" t="s">
        <v>159</v>
      </c>
      <c r="J61" s="170" t="s">
        <v>64</v>
      </c>
      <c r="K61" s="173" t="s">
        <v>715</v>
      </c>
      <c r="L61" s="175" t="s">
        <v>714</v>
      </c>
      <c r="M61" s="17" t="s">
        <v>55</v>
      </c>
      <c r="N61" s="148" t="s">
        <v>662</v>
      </c>
    </row>
    <row r="62" spans="1:14" ht="409.6" thickBot="1">
      <c r="A62" s="526"/>
      <c r="B62" s="12" t="s">
        <v>251</v>
      </c>
      <c r="C62" s="527"/>
      <c r="D62" s="528"/>
      <c r="E62" s="528"/>
      <c r="F62" s="528"/>
      <c r="G62" s="529"/>
      <c r="H62" s="533"/>
      <c r="I62" s="151" t="s">
        <v>164</v>
      </c>
      <c r="J62" s="170" t="s">
        <v>64</v>
      </c>
      <c r="K62" s="173" t="s">
        <v>716</v>
      </c>
      <c r="L62" s="175" t="s">
        <v>714</v>
      </c>
      <c r="M62" s="17" t="s">
        <v>55</v>
      </c>
      <c r="N62" s="148" t="s">
        <v>662</v>
      </c>
    </row>
    <row r="63" spans="1:14" ht="51.75" customHeight="1" thickBot="1">
      <c r="A63" s="526"/>
      <c r="B63" s="12" t="s">
        <v>252</v>
      </c>
      <c r="C63" s="527"/>
      <c r="D63" s="528"/>
      <c r="E63" s="528"/>
      <c r="F63" s="528"/>
      <c r="G63" s="529"/>
      <c r="H63" s="533"/>
      <c r="I63" s="151" t="s">
        <v>167</v>
      </c>
      <c r="J63" s="170" t="s">
        <v>64</v>
      </c>
      <c r="K63" s="173" t="s">
        <v>717</v>
      </c>
      <c r="L63" s="175" t="s">
        <v>714</v>
      </c>
      <c r="M63" s="17" t="s">
        <v>55</v>
      </c>
      <c r="N63" s="148" t="s">
        <v>662</v>
      </c>
    </row>
    <row r="64" spans="1:14" ht="122.1" thickBot="1">
      <c r="A64" s="526"/>
      <c r="B64" s="12" t="s">
        <v>253</v>
      </c>
      <c r="C64" s="527"/>
      <c r="D64" s="528" t="s">
        <v>254</v>
      </c>
      <c r="E64" s="528"/>
      <c r="F64" s="528" t="s">
        <v>51</v>
      </c>
      <c r="G64" s="529" t="s">
        <v>255</v>
      </c>
      <c r="H64" s="533" t="s">
        <v>256</v>
      </c>
      <c r="I64" s="151" t="s">
        <v>257</v>
      </c>
      <c r="J64" s="170" t="s">
        <v>64</v>
      </c>
      <c r="K64" s="173" t="s">
        <v>718</v>
      </c>
      <c r="L64" s="175" t="s">
        <v>719</v>
      </c>
      <c r="M64" s="17" t="s">
        <v>55</v>
      </c>
      <c r="N64" s="148" t="s">
        <v>662</v>
      </c>
    </row>
    <row r="65" spans="1:14" ht="122.1" thickBot="1">
      <c r="A65" s="526"/>
      <c r="B65" s="12" t="s">
        <v>260</v>
      </c>
      <c r="C65" s="527"/>
      <c r="D65" s="528"/>
      <c r="E65" s="528"/>
      <c r="F65" s="528"/>
      <c r="G65" s="529"/>
      <c r="H65" s="533"/>
      <c r="I65" s="151" t="s">
        <v>261</v>
      </c>
      <c r="J65" s="170" t="s">
        <v>64</v>
      </c>
      <c r="K65" s="173" t="s">
        <v>720</v>
      </c>
      <c r="L65" s="175" t="s">
        <v>719</v>
      </c>
      <c r="M65" s="17" t="s">
        <v>55</v>
      </c>
      <c r="N65" s="148" t="s">
        <v>662</v>
      </c>
    </row>
    <row r="66" spans="1:14" ht="108.6" thickBot="1">
      <c r="A66" s="526"/>
      <c r="B66" s="12" t="s">
        <v>262</v>
      </c>
      <c r="C66" s="527"/>
      <c r="D66" s="528"/>
      <c r="E66" s="528"/>
      <c r="F66" s="528"/>
      <c r="G66" s="529"/>
      <c r="H66" s="533"/>
      <c r="I66" s="151" t="s">
        <v>263</v>
      </c>
      <c r="J66" s="170" t="s">
        <v>64</v>
      </c>
      <c r="K66" s="173" t="s">
        <v>721</v>
      </c>
      <c r="L66" s="175" t="s">
        <v>719</v>
      </c>
      <c r="M66" s="17" t="s">
        <v>55</v>
      </c>
      <c r="N66" s="148" t="s">
        <v>662</v>
      </c>
    </row>
    <row r="67" spans="1:14" ht="122.1" thickBot="1">
      <c r="A67" s="526"/>
      <c r="B67" s="12" t="s">
        <v>264</v>
      </c>
      <c r="C67" s="527"/>
      <c r="D67" s="528"/>
      <c r="E67" s="528"/>
      <c r="F67" s="528"/>
      <c r="G67" s="529"/>
      <c r="H67" s="533"/>
      <c r="I67" s="151" t="s">
        <v>265</v>
      </c>
      <c r="J67" s="170" t="s">
        <v>64</v>
      </c>
      <c r="K67" s="173" t="s">
        <v>722</v>
      </c>
      <c r="L67" s="175" t="s">
        <v>719</v>
      </c>
      <c r="M67" s="17" t="s">
        <v>55</v>
      </c>
      <c r="N67" s="148" t="s">
        <v>662</v>
      </c>
    </row>
    <row r="68" spans="1:14" ht="46.5" customHeight="1" thickBot="1">
      <c r="A68" s="526"/>
      <c r="B68" s="12" t="s">
        <v>266</v>
      </c>
      <c r="C68" s="527"/>
      <c r="D68" s="528" t="s">
        <v>267</v>
      </c>
      <c r="E68" s="528"/>
      <c r="F68" s="528" t="s">
        <v>51</v>
      </c>
      <c r="G68" s="529"/>
      <c r="H68" s="540" t="s">
        <v>268</v>
      </c>
      <c r="I68" s="146" t="s">
        <v>269</v>
      </c>
      <c r="J68" s="170" t="s">
        <v>64</v>
      </c>
      <c r="K68" s="173" t="s">
        <v>723</v>
      </c>
      <c r="L68" s="172" t="s">
        <v>724</v>
      </c>
      <c r="M68" s="17" t="s">
        <v>55</v>
      </c>
      <c r="N68" s="148" t="s">
        <v>662</v>
      </c>
    </row>
    <row r="69" spans="1:14" ht="81.599999999999994" thickBot="1">
      <c r="A69" s="526"/>
      <c r="B69" s="12" t="s">
        <v>272</v>
      </c>
      <c r="C69" s="527"/>
      <c r="D69" s="528"/>
      <c r="E69" s="528"/>
      <c r="F69" s="528"/>
      <c r="G69" s="529"/>
      <c r="H69" s="541"/>
      <c r="I69" s="146" t="s">
        <v>273</v>
      </c>
      <c r="J69" s="170" t="s">
        <v>64</v>
      </c>
      <c r="K69" s="173" t="s">
        <v>723</v>
      </c>
      <c r="L69" s="172" t="s">
        <v>724</v>
      </c>
      <c r="M69" s="17" t="s">
        <v>55</v>
      </c>
      <c r="N69" s="148" t="s">
        <v>662</v>
      </c>
    </row>
    <row r="70" spans="1:14" ht="81.599999999999994" thickBot="1">
      <c r="A70" s="526"/>
      <c r="B70" s="12" t="s">
        <v>274</v>
      </c>
      <c r="C70" s="527"/>
      <c r="D70" s="528"/>
      <c r="E70" s="528"/>
      <c r="F70" s="528"/>
      <c r="G70" s="529"/>
      <c r="H70" s="541"/>
      <c r="I70" s="146" t="s">
        <v>275</v>
      </c>
      <c r="J70" s="170" t="s">
        <v>64</v>
      </c>
      <c r="K70" s="173" t="s">
        <v>723</v>
      </c>
      <c r="L70" s="172" t="s">
        <v>724</v>
      </c>
      <c r="M70" s="17" t="s">
        <v>55</v>
      </c>
      <c r="N70" s="148" t="s">
        <v>662</v>
      </c>
    </row>
    <row r="71" spans="1:14" ht="81.599999999999994" thickBot="1">
      <c r="A71" s="526"/>
      <c r="B71" s="12" t="s">
        <v>276</v>
      </c>
      <c r="C71" s="527"/>
      <c r="D71" s="528"/>
      <c r="E71" s="528"/>
      <c r="F71" s="528"/>
      <c r="G71" s="529"/>
      <c r="H71" s="542"/>
      <c r="I71" s="146" t="s">
        <v>277</v>
      </c>
      <c r="J71" s="170" t="s">
        <v>64</v>
      </c>
      <c r="K71" s="173" t="s">
        <v>723</v>
      </c>
      <c r="L71" s="172" t="s">
        <v>724</v>
      </c>
      <c r="M71" s="17" t="s">
        <v>55</v>
      </c>
      <c r="N71" s="148" t="s">
        <v>662</v>
      </c>
    </row>
    <row r="72" spans="1:14" ht="108.6" thickBot="1">
      <c r="A72" s="13"/>
      <c r="B72" s="12" t="s">
        <v>278</v>
      </c>
      <c r="C72" s="543"/>
      <c r="D72" s="545" t="s">
        <v>279</v>
      </c>
      <c r="E72" s="548"/>
      <c r="F72" s="548"/>
      <c r="G72" s="551" t="s">
        <v>280</v>
      </c>
      <c r="H72" s="554" t="s">
        <v>281</v>
      </c>
      <c r="I72" s="146" t="s">
        <v>725</v>
      </c>
      <c r="J72" s="170" t="s">
        <v>64</v>
      </c>
      <c r="K72" s="754" t="s">
        <v>726</v>
      </c>
      <c r="L72" s="172" t="s">
        <v>727</v>
      </c>
      <c r="M72" s="17" t="s">
        <v>55</v>
      </c>
      <c r="N72" s="148" t="s">
        <v>662</v>
      </c>
    </row>
    <row r="73" spans="1:14" ht="108.6" thickBot="1">
      <c r="A73" s="13"/>
      <c r="B73" s="12" t="s">
        <v>284</v>
      </c>
      <c r="C73" s="735"/>
      <c r="D73" s="546"/>
      <c r="E73" s="549"/>
      <c r="F73" s="549"/>
      <c r="G73" s="552"/>
      <c r="H73" s="555"/>
      <c r="I73" s="146" t="s">
        <v>273</v>
      </c>
      <c r="J73" s="170" t="s">
        <v>64</v>
      </c>
      <c r="K73" s="176" t="s">
        <v>726</v>
      </c>
      <c r="L73" s="172" t="s">
        <v>727</v>
      </c>
      <c r="M73" s="17" t="s">
        <v>55</v>
      </c>
      <c r="N73" s="148" t="s">
        <v>662</v>
      </c>
    </row>
    <row r="74" spans="1:14" ht="108.6" thickBot="1">
      <c r="A74" s="13"/>
      <c r="B74" s="12" t="s">
        <v>285</v>
      </c>
      <c r="C74" s="735"/>
      <c r="D74" s="546"/>
      <c r="E74" s="549"/>
      <c r="F74" s="549"/>
      <c r="G74" s="552"/>
      <c r="H74" s="555"/>
      <c r="I74" s="146" t="s">
        <v>275</v>
      </c>
      <c r="J74" s="170" t="s">
        <v>64</v>
      </c>
      <c r="K74" s="177" t="s">
        <v>726</v>
      </c>
      <c r="L74" s="172" t="s">
        <v>727</v>
      </c>
      <c r="M74" s="17" t="s">
        <v>55</v>
      </c>
      <c r="N74" s="148" t="s">
        <v>662</v>
      </c>
    </row>
    <row r="75" spans="1:14" ht="108.6" thickBot="1">
      <c r="A75" s="13"/>
      <c r="B75" s="12" t="s">
        <v>286</v>
      </c>
      <c r="C75" s="544"/>
      <c r="D75" s="547"/>
      <c r="E75" s="550"/>
      <c r="F75" s="550"/>
      <c r="G75" s="553"/>
      <c r="H75" s="556"/>
      <c r="I75" s="146" t="s">
        <v>277</v>
      </c>
      <c r="J75" s="170" t="s">
        <v>64</v>
      </c>
      <c r="K75" s="178" t="s">
        <v>726</v>
      </c>
      <c r="L75" s="172" t="s">
        <v>727</v>
      </c>
      <c r="M75" s="17" t="s">
        <v>55</v>
      </c>
      <c r="N75" s="148" t="s">
        <v>662</v>
      </c>
    </row>
    <row r="76" spans="1:14" ht="46.5" customHeight="1" thickBot="1">
      <c r="A76" s="526"/>
      <c r="B76" s="12" t="s">
        <v>287</v>
      </c>
      <c r="C76" s="543"/>
      <c r="D76" s="545" t="s">
        <v>288</v>
      </c>
      <c r="E76" s="548"/>
      <c r="F76" s="548" t="s">
        <v>51</v>
      </c>
      <c r="G76" s="551" t="s">
        <v>289</v>
      </c>
      <c r="H76" s="557" t="s">
        <v>290</v>
      </c>
      <c r="I76" s="146" t="s">
        <v>728</v>
      </c>
      <c r="J76" s="170" t="s">
        <v>64</v>
      </c>
      <c r="K76" s="173" t="s">
        <v>729</v>
      </c>
      <c r="L76" s="752" t="s">
        <v>730</v>
      </c>
      <c r="M76" s="179" t="s">
        <v>55</v>
      </c>
      <c r="N76" s="148"/>
    </row>
    <row r="77" spans="1:14" ht="41.1" thickBot="1">
      <c r="A77" s="526"/>
      <c r="B77" s="12" t="s">
        <v>293</v>
      </c>
      <c r="C77" s="735"/>
      <c r="D77" s="546"/>
      <c r="E77" s="549"/>
      <c r="F77" s="549"/>
      <c r="G77" s="552"/>
      <c r="H77" s="558"/>
      <c r="I77" s="146" t="s">
        <v>731</v>
      </c>
      <c r="J77" s="170" t="s">
        <v>64</v>
      </c>
      <c r="K77" s="173" t="s">
        <v>732</v>
      </c>
      <c r="L77" s="752" t="s">
        <v>730</v>
      </c>
      <c r="M77" s="179" t="s">
        <v>55</v>
      </c>
      <c r="N77" s="148"/>
    </row>
    <row r="78" spans="1:14" ht="41.1" thickBot="1">
      <c r="A78" s="526"/>
      <c r="B78" s="12" t="s">
        <v>295</v>
      </c>
      <c r="C78" s="735"/>
      <c r="D78" s="546"/>
      <c r="E78" s="549"/>
      <c r="F78" s="549"/>
      <c r="G78" s="552"/>
      <c r="H78" s="558"/>
      <c r="I78" s="151" t="s">
        <v>733</v>
      </c>
      <c r="J78" s="170" t="s">
        <v>64</v>
      </c>
      <c r="K78" s="173" t="s">
        <v>734</v>
      </c>
      <c r="L78" s="752" t="s">
        <v>730</v>
      </c>
      <c r="M78" s="179" t="s">
        <v>55</v>
      </c>
      <c r="N78" s="148"/>
    </row>
    <row r="79" spans="1:14" ht="41.1" thickBot="1">
      <c r="A79" s="526"/>
      <c r="B79" s="12" t="s">
        <v>296</v>
      </c>
      <c r="C79" s="735"/>
      <c r="D79" s="546"/>
      <c r="E79" s="549"/>
      <c r="F79" s="549"/>
      <c r="G79" s="552"/>
      <c r="H79" s="558"/>
      <c r="I79" s="146" t="s">
        <v>735</v>
      </c>
      <c r="J79" s="170" t="s">
        <v>64</v>
      </c>
      <c r="K79" s="173" t="s">
        <v>736</v>
      </c>
      <c r="L79" s="752" t="s">
        <v>730</v>
      </c>
      <c r="M79" s="179" t="s">
        <v>55</v>
      </c>
      <c r="N79" s="148"/>
    </row>
    <row r="80" spans="1:14" ht="41.1" thickBot="1">
      <c r="A80" s="526"/>
      <c r="B80" s="12" t="s">
        <v>298</v>
      </c>
      <c r="C80" s="735"/>
      <c r="D80" s="546"/>
      <c r="E80" s="549"/>
      <c r="F80" s="549"/>
      <c r="G80" s="552"/>
      <c r="H80" s="558"/>
      <c r="I80" s="146" t="s">
        <v>737</v>
      </c>
      <c r="J80" s="170" t="s">
        <v>64</v>
      </c>
      <c r="K80" s="173" t="s">
        <v>738</v>
      </c>
      <c r="L80" s="752" t="s">
        <v>730</v>
      </c>
      <c r="M80" s="179" t="s">
        <v>55</v>
      </c>
      <c r="N80" s="148"/>
    </row>
    <row r="81" spans="1:14" ht="41.1" thickBot="1">
      <c r="A81" s="526"/>
      <c r="B81" s="12" t="s">
        <v>300</v>
      </c>
      <c r="C81" s="735"/>
      <c r="D81" s="546"/>
      <c r="E81" s="549"/>
      <c r="F81" s="549"/>
      <c r="G81" s="552"/>
      <c r="H81" s="558"/>
      <c r="I81" s="146" t="s">
        <v>739</v>
      </c>
      <c r="J81" s="170" t="s">
        <v>64</v>
      </c>
      <c r="K81" s="173" t="s">
        <v>740</v>
      </c>
      <c r="L81" s="752" t="s">
        <v>730</v>
      </c>
      <c r="M81" s="179" t="s">
        <v>55</v>
      </c>
      <c r="N81" s="148"/>
    </row>
    <row r="82" spans="1:14" ht="41.1" thickBot="1">
      <c r="A82" s="526"/>
      <c r="B82" s="12" t="s">
        <v>302</v>
      </c>
      <c r="C82" s="735"/>
      <c r="D82" s="546"/>
      <c r="E82" s="549"/>
      <c r="F82" s="549"/>
      <c r="G82" s="552"/>
      <c r="H82" s="558"/>
      <c r="I82" s="146" t="s">
        <v>741</v>
      </c>
      <c r="J82" s="170" t="s">
        <v>64</v>
      </c>
      <c r="K82" s="173" t="s">
        <v>742</v>
      </c>
      <c r="L82" s="752" t="s">
        <v>730</v>
      </c>
      <c r="M82" s="179" t="s">
        <v>55</v>
      </c>
      <c r="N82" s="148"/>
    </row>
    <row r="83" spans="1:14" ht="41.1" thickBot="1">
      <c r="A83" s="526"/>
      <c r="B83" s="12" t="s">
        <v>304</v>
      </c>
      <c r="C83" s="735"/>
      <c r="D83" s="546"/>
      <c r="E83" s="549"/>
      <c r="F83" s="549"/>
      <c r="G83" s="552"/>
      <c r="H83" s="559"/>
      <c r="I83" s="146" t="s">
        <v>743</v>
      </c>
      <c r="J83" s="170" t="s">
        <v>64</v>
      </c>
      <c r="K83" s="173" t="s">
        <v>744</v>
      </c>
      <c r="L83" s="752" t="s">
        <v>730</v>
      </c>
      <c r="M83" s="179" t="s">
        <v>55</v>
      </c>
      <c r="N83" s="148"/>
    </row>
    <row r="84" spans="1:14" ht="42" customHeight="1" thickBot="1">
      <c r="A84" s="526"/>
      <c r="B84" s="12" t="s">
        <v>306</v>
      </c>
      <c r="C84" s="735"/>
      <c r="D84" s="546"/>
      <c r="E84" s="549"/>
      <c r="F84" s="549"/>
      <c r="G84" s="552"/>
      <c r="H84" s="557" t="s">
        <v>307</v>
      </c>
      <c r="I84" s="146" t="s">
        <v>728</v>
      </c>
      <c r="J84" s="170" t="s">
        <v>64</v>
      </c>
      <c r="K84" s="173" t="s">
        <v>729</v>
      </c>
      <c r="L84" s="752" t="s">
        <v>730</v>
      </c>
      <c r="M84" s="179" t="s">
        <v>55</v>
      </c>
      <c r="N84" s="148"/>
    </row>
    <row r="85" spans="1:14" ht="41.1" thickBot="1">
      <c r="A85" s="526"/>
      <c r="B85" s="12" t="s">
        <v>308</v>
      </c>
      <c r="C85" s="735"/>
      <c r="D85" s="546"/>
      <c r="E85" s="549"/>
      <c r="F85" s="549"/>
      <c r="G85" s="552"/>
      <c r="H85" s="558"/>
      <c r="I85" s="146" t="s">
        <v>731</v>
      </c>
      <c r="J85" s="170" t="s">
        <v>64</v>
      </c>
      <c r="K85" s="173" t="s">
        <v>732</v>
      </c>
      <c r="L85" s="752" t="s">
        <v>730</v>
      </c>
      <c r="M85" s="179" t="s">
        <v>55</v>
      </c>
      <c r="N85" s="148"/>
    </row>
    <row r="86" spans="1:14" ht="41.1" thickBot="1">
      <c r="A86" s="526"/>
      <c r="B86" s="12" t="s">
        <v>309</v>
      </c>
      <c r="C86" s="735"/>
      <c r="D86" s="546"/>
      <c r="E86" s="549"/>
      <c r="F86" s="549"/>
      <c r="G86" s="552"/>
      <c r="H86" s="558"/>
      <c r="I86" s="151" t="s">
        <v>733</v>
      </c>
      <c r="J86" s="170" t="s">
        <v>64</v>
      </c>
      <c r="K86" s="173" t="s">
        <v>734</v>
      </c>
      <c r="L86" s="752" t="s">
        <v>730</v>
      </c>
      <c r="M86" s="179" t="s">
        <v>55</v>
      </c>
      <c r="N86" s="148"/>
    </row>
    <row r="87" spans="1:14" ht="41.1" thickBot="1">
      <c r="A87" s="526"/>
      <c r="B87" s="12" t="s">
        <v>310</v>
      </c>
      <c r="C87" s="735"/>
      <c r="D87" s="546"/>
      <c r="E87" s="549"/>
      <c r="F87" s="549"/>
      <c r="G87" s="552"/>
      <c r="H87" s="558"/>
      <c r="I87" s="146" t="s">
        <v>735</v>
      </c>
      <c r="J87" s="170" t="s">
        <v>64</v>
      </c>
      <c r="K87" s="173" t="s">
        <v>736</v>
      </c>
      <c r="L87" s="752" t="s">
        <v>730</v>
      </c>
      <c r="M87" s="179" t="s">
        <v>55</v>
      </c>
      <c r="N87" s="148"/>
    </row>
    <row r="88" spans="1:14" ht="41.1" thickBot="1">
      <c r="A88" s="526"/>
      <c r="B88" s="12" t="s">
        <v>311</v>
      </c>
      <c r="C88" s="735"/>
      <c r="D88" s="546"/>
      <c r="E88" s="549"/>
      <c r="F88" s="549"/>
      <c r="G88" s="552"/>
      <c r="H88" s="558"/>
      <c r="I88" s="146" t="s">
        <v>737</v>
      </c>
      <c r="J88" s="170" t="s">
        <v>64</v>
      </c>
      <c r="K88" s="173" t="s">
        <v>738</v>
      </c>
      <c r="L88" s="752" t="s">
        <v>730</v>
      </c>
      <c r="M88" s="179" t="s">
        <v>55</v>
      </c>
      <c r="N88" s="148"/>
    </row>
    <row r="89" spans="1:14" ht="41.1" thickBot="1">
      <c r="A89" s="526"/>
      <c r="B89" s="12" t="s">
        <v>312</v>
      </c>
      <c r="C89" s="735"/>
      <c r="D89" s="546"/>
      <c r="E89" s="549"/>
      <c r="F89" s="549"/>
      <c r="G89" s="552"/>
      <c r="H89" s="558"/>
      <c r="I89" s="146" t="s">
        <v>739</v>
      </c>
      <c r="J89" s="170" t="s">
        <v>64</v>
      </c>
      <c r="K89" s="173" t="s">
        <v>740</v>
      </c>
      <c r="L89" s="752" t="s">
        <v>730</v>
      </c>
      <c r="M89" s="179" t="s">
        <v>55</v>
      </c>
      <c r="N89" s="148"/>
    </row>
    <row r="90" spans="1:14" ht="41.1" thickBot="1">
      <c r="A90" s="526"/>
      <c r="B90" s="12" t="s">
        <v>313</v>
      </c>
      <c r="C90" s="735"/>
      <c r="D90" s="546"/>
      <c r="E90" s="549"/>
      <c r="F90" s="549"/>
      <c r="G90" s="552"/>
      <c r="H90" s="558"/>
      <c r="I90" s="146" t="s">
        <v>741</v>
      </c>
      <c r="J90" s="170" t="s">
        <v>64</v>
      </c>
      <c r="K90" s="173" t="s">
        <v>742</v>
      </c>
      <c r="L90" s="752" t="s">
        <v>730</v>
      </c>
      <c r="M90" s="179" t="s">
        <v>55</v>
      </c>
      <c r="N90" s="148"/>
    </row>
    <row r="91" spans="1:14" ht="41.1" thickBot="1">
      <c r="A91" s="526"/>
      <c r="B91" s="12" t="s">
        <v>314</v>
      </c>
      <c r="C91" s="735"/>
      <c r="D91" s="546"/>
      <c r="E91" s="549"/>
      <c r="F91" s="549"/>
      <c r="G91" s="552"/>
      <c r="H91" s="559"/>
      <c r="I91" s="146" t="s">
        <v>743</v>
      </c>
      <c r="J91" s="170" t="s">
        <v>64</v>
      </c>
      <c r="K91" s="173" t="s">
        <v>744</v>
      </c>
      <c r="L91" s="752" t="s">
        <v>730</v>
      </c>
      <c r="M91" s="179" t="s">
        <v>55</v>
      </c>
      <c r="N91" s="148"/>
    </row>
    <row r="92" spans="1:14" ht="36.75" customHeight="1" thickBot="1">
      <c r="A92" s="526"/>
      <c r="B92" s="12" t="s">
        <v>315</v>
      </c>
      <c r="C92" s="735"/>
      <c r="D92" s="546"/>
      <c r="E92" s="549"/>
      <c r="F92" s="549"/>
      <c r="G92" s="552"/>
      <c r="H92" s="557" t="s">
        <v>316</v>
      </c>
      <c r="I92" s="146" t="s">
        <v>728</v>
      </c>
      <c r="J92" s="170" t="s">
        <v>64</v>
      </c>
      <c r="K92" s="173" t="s">
        <v>729</v>
      </c>
      <c r="L92" s="752" t="s">
        <v>730</v>
      </c>
      <c r="M92" s="179" t="s">
        <v>55</v>
      </c>
      <c r="N92" s="148"/>
    </row>
    <row r="93" spans="1:14" ht="41.1" thickBot="1">
      <c r="A93" s="526"/>
      <c r="B93" s="12" t="s">
        <v>317</v>
      </c>
      <c r="C93" s="735"/>
      <c r="D93" s="546"/>
      <c r="E93" s="549"/>
      <c r="F93" s="549"/>
      <c r="G93" s="552"/>
      <c r="H93" s="558"/>
      <c r="I93" s="146" t="s">
        <v>731</v>
      </c>
      <c r="J93" s="170" t="s">
        <v>64</v>
      </c>
      <c r="K93" s="173" t="s">
        <v>732</v>
      </c>
      <c r="L93" s="752" t="s">
        <v>730</v>
      </c>
      <c r="M93" s="179" t="s">
        <v>55</v>
      </c>
      <c r="N93" s="148"/>
    </row>
    <row r="94" spans="1:14" ht="41.1" thickBot="1">
      <c r="A94" s="526"/>
      <c r="B94" s="12" t="s">
        <v>318</v>
      </c>
      <c r="C94" s="735"/>
      <c r="D94" s="546"/>
      <c r="E94" s="549"/>
      <c r="F94" s="549"/>
      <c r="G94" s="552"/>
      <c r="H94" s="558"/>
      <c r="I94" s="151" t="s">
        <v>733</v>
      </c>
      <c r="J94" s="170" t="s">
        <v>64</v>
      </c>
      <c r="K94" s="173" t="s">
        <v>734</v>
      </c>
      <c r="L94" s="752" t="s">
        <v>730</v>
      </c>
      <c r="M94" s="179" t="s">
        <v>55</v>
      </c>
      <c r="N94" s="148"/>
    </row>
    <row r="95" spans="1:14" ht="41.1" thickBot="1">
      <c r="A95" s="526"/>
      <c r="B95" s="12" t="s">
        <v>319</v>
      </c>
      <c r="C95" s="735"/>
      <c r="D95" s="546"/>
      <c r="E95" s="549"/>
      <c r="F95" s="549"/>
      <c r="G95" s="552"/>
      <c r="H95" s="558"/>
      <c r="I95" s="146" t="s">
        <v>735</v>
      </c>
      <c r="J95" s="170" t="s">
        <v>64</v>
      </c>
      <c r="K95" s="173" t="s">
        <v>736</v>
      </c>
      <c r="L95" s="752" t="s">
        <v>730</v>
      </c>
      <c r="M95" s="179" t="s">
        <v>55</v>
      </c>
      <c r="N95" s="148"/>
    </row>
    <row r="96" spans="1:14" ht="41.1" thickBot="1">
      <c r="A96" s="526"/>
      <c r="B96" s="12" t="s">
        <v>320</v>
      </c>
      <c r="C96" s="735"/>
      <c r="D96" s="546"/>
      <c r="E96" s="549"/>
      <c r="F96" s="549"/>
      <c r="G96" s="552"/>
      <c r="H96" s="558"/>
      <c r="I96" s="146" t="s">
        <v>737</v>
      </c>
      <c r="J96" s="170" t="s">
        <v>64</v>
      </c>
      <c r="K96" s="173" t="s">
        <v>738</v>
      </c>
      <c r="L96" s="752" t="s">
        <v>730</v>
      </c>
      <c r="M96" s="179" t="s">
        <v>55</v>
      </c>
      <c r="N96" s="148"/>
    </row>
    <row r="97" spans="1:14" ht="41.1" thickBot="1">
      <c r="A97" s="526"/>
      <c r="B97" s="12" t="s">
        <v>321</v>
      </c>
      <c r="C97" s="735"/>
      <c r="D97" s="546"/>
      <c r="E97" s="549"/>
      <c r="F97" s="549"/>
      <c r="G97" s="552"/>
      <c r="H97" s="558"/>
      <c r="I97" s="146" t="s">
        <v>739</v>
      </c>
      <c r="J97" s="170" t="s">
        <v>64</v>
      </c>
      <c r="K97" s="173" t="s">
        <v>740</v>
      </c>
      <c r="L97" s="752" t="s">
        <v>730</v>
      </c>
      <c r="M97" s="179" t="s">
        <v>55</v>
      </c>
      <c r="N97" s="148"/>
    </row>
    <row r="98" spans="1:14" ht="41.1" thickBot="1">
      <c r="A98" s="526"/>
      <c r="B98" s="12" t="s">
        <v>322</v>
      </c>
      <c r="C98" s="735"/>
      <c r="D98" s="546"/>
      <c r="E98" s="549"/>
      <c r="F98" s="549"/>
      <c r="G98" s="552"/>
      <c r="H98" s="558"/>
      <c r="I98" s="146" t="s">
        <v>741</v>
      </c>
      <c r="J98" s="170" t="s">
        <v>64</v>
      </c>
      <c r="K98" s="173" t="s">
        <v>742</v>
      </c>
      <c r="L98" s="752" t="s">
        <v>730</v>
      </c>
      <c r="M98" s="179" t="s">
        <v>55</v>
      </c>
      <c r="N98" s="148"/>
    </row>
    <row r="99" spans="1:14" ht="41.1" thickBot="1">
      <c r="A99" s="13"/>
      <c r="B99" s="12" t="s">
        <v>323</v>
      </c>
      <c r="C99" s="544"/>
      <c r="D99" s="547"/>
      <c r="E99" s="550"/>
      <c r="F99" s="550"/>
      <c r="G99" s="553"/>
      <c r="H99" s="559"/>
      <c r="I99" s="146" t="s">
        <v>743</v>
      </c>
      <c r="J99" s="170" t="s">
        <v>64</v>
      </c>
      <c r="K99" s="173" t="s">
        <v>744</v>
      </c>
      <c r="L99" s="752" t="s">
        <v>730</v>
      </c>
      <c r="M99" s="179" t="s">
        <v>55</v>
      </c>
      <c r="N99" s="148"/>
    </row>
    <row r="100" spans="1:14" ht="59.25" customHeight="1" thickBot="1">
      <c r="A100" s="51"/>
      <c r="B100" s="12" t="s">
        <v>324</v>
      </c>
      <c r="C100" s="31"/>
      <c r="D100" s="52" t="s">
        <v>325</v>
      </c>
      <c r="E100" s="26"/>
      <c r="F100" s="26" t="s">
        <v>51</v>
      </c>
      <c r="G100" s="25" t="s">
        <v>326</v>
      </c>
      <c r="H100" s="27" t="s">
        <v>327</v>
      </c>
      <c r="I100" s="75" t="s">
        <v>54</v>
      </c>
      <c r="J100" s="159" t="s">
        <v>55</v>
      </c>
      <c r="K100" s="160"/>
      <c r="L100" s="80"/>
      <c r="M100" s="80"/>
      <c r="N100" s="113"/>
    </row>
    <row r="101" spans="1:14" ht="57.95" thickBot="1">
      <c r="A101" s="51"/>
      <c r="B101" s="12" t="s">
        <v>331</v>
      </c>
      <c r="C101" s="53"/>
      <c r="D101" s="54" t="s">
        <v>332</v>
      </c>
      <c r="E101" s="55"/>
      <c r="F101" s="55" t="s">
        <v>51</v>
      </c>
      <c r="G101" s="56" t="s">
        <v>333</v>
      </c>
      <c r="H101" s="57" t="s">
        <v>334</v>
      </c>
      <c r="I101" s="85" t="s">
        <v>54</v>
      </c>
      <c r="J101" s="14" t="s">
        <v>364</v>
      </c>
      <c r="K101" s="160"/>
      <c r="L101" s="153"/>
      <c r="M101" s="153"/>
      <c r="N101" s="154" t="s">
        <v>745</v>
      </c>
    </row>
  </sheetData>
  <mergeCells count="88">
    <mergeCell ref="H76:H83"/>
    <mergeCell ref="H84:H91"/>
    <mergeCell ref="H92:H99"/>
    <mergeCell ref="A76:A98"/>
    <mergeCell ref="C76:C99"/>
    <mergeCell ref="D76:D99"/>
    <mergeCell ref="E76:E99"/>
    <mergeCell ref="F76:F99"/>
    <mergeCell ref="G76:G99"/>
    <mergeCell ref="H68:H71"/>
    <mergeCell ref="C72:C75"/>
    <mergeCell ref="D72:D75"/>
    <mergeCell ref="E72:E75"/>
    <mergeCell ref="F72:F75"/>
    <mergeCell ref="G72:G75"/>
    <mergeCell ref="H72:H75"/>
    <mergeCell ref="G68:G71"/>
    <mergeCell ref="A68:A71"/>
    <mergeCell ref="C68:C71"/>
    <mergeCell ref="D68:D71"/>
    <mergeCell ref="E68:E71"/>
    <mergeCell ref="F68:F71"/>
    <mergeCell ref="H60:H63"/>
    <mergeCell ref="A64:A67"/>
    <mergeCell ref="C64:C67"/>
    <mergeCell ref="D64:D67"/>
    <mergeCell ref="E64:E67"/>
    <mergeCell ref="F64:F67"/>
    <mergeCell ref="G64:G67"/>
    <mergeCell ref="H64:H67"/>
    <mergeCell ref="A60:A63"/>
    <mergeCell ref="C60:C63"/>
    <mergeCell ref="D60:D63"/>
    <mergeCell ref="E60:E63"/>
    <mergeCell ref="F60:F63"/>
    <mergeCell ref="G60:G63"/>
    <mergeCell ref="H52:H55"/>
    <mergeCell ref="A56:A59"/>
    <mergeCell ref="C56:C59"/>
    <mergeCell ref="D56:D59"/>
    <mergeCell ref="E56:E59"/>
    <mergeCell ref="F56:F59"/>
    <mergeCell ref="G56:G59"/>
    <mergeCell ref="H56:H59"/>
    <mergeCell ref="A52:A55"/>
    <mergeCell ref="C52:C55"/>
    <mergeCell ref="D52:D55"/>
    <mergeCell ref="E52:E55"/>
    <mergeCell ref="F52:F55"/>
    <mergeCell ref="G52:G55"/>
    <mergeCell ref="G34:G43"/>
    <mergeCell ref="C48:C51"/>
    <mergeCell ref="D48:D51"/>
    <mergeCell ref="E48:E51"/>
    <mergeCell ref="F48:F51"/>
    <mergeCell ref="G48:G51"/>
    <mergeCell ref="G29:G31"/>
    <mergeCell ref="H29:H31"/>
    <mergeCell ref="H48:H51"/>
    <mergeCell ref="H34:H43"/>
    <mergeCell ref="A44:A47"/>
    <mergeCell ref="C44:C47"/>
    <mergeCell ref="D44:D47"/>
    <mergeCell ref="E44:E47"/>
    <mergeCell ref="F44:F47"/>
    <mergeCell ref="G44:G47"/>
    <mergeCell ref="H44:H47"/>
    <mergeCell ref="A34:A43"/>
    <mergeCell ref="C34:C43"/>
    <mergeCell ref="D34:D43"/>
    <mergeCell ref="E34:E43"/>
    <mergeCell ref="F34:F43"/>
    <mergeCell ref="A29:A31"/>
    <mergeCell ref="C29:C31"/>
    <mergeCell ref="D29:D31"/>
    <mergeCell ref="E29:E31"/>
    <mergeCell ref="F29:F31"/>
    <mergeCell ref="B2:N2"/>
    <mergeCell ref="B3:N3"/>
    <mergeCell ref="C6:H6"/>
    <mergeCell ref="I6:M6"/>
    <mergeCell ref="A24:A27"/>
    <mergeCell ref="C24:C27"/>
    <mergeCell ref="D24:D27"/>
    <mergeCell ref="E24:E27"/>
    <mergeCell ref="F24:F27"/>
    <mergeCell ref="G24:G27"/>
    <mergeCell ref="H24:H27"/>
  </mergeCells>
  <hyperlinks>
    <hyperlink ref="L8" r:id="rId1" xr:uid="{025EE234-5006-4F2C-9005-99EC8AE28C3F}"/>
    <hyperlink ref="L9" r:id="rId2" xr:uid="{F543AFBF-3CB8-4D53-B337-B44B3DD640D1}"/>
    <hyperlink ref="L10" r:id="rId3" xr:uid="{675F82CA-5F3A-4FC0-912D-391141087BCA}"/>
    <hyperlink ref="L11" r:id="rId4" xr:uid="{034C50E7-893E-4B04-8A1E-B6F5A209E3F7}"/>
    <hyperlink ref="L22" r:id="rId5" display="http://app.bde.es/clf_www/leyes.jsp?id=198476&amp;fc=10-06-2022&amp;idart=198478&amp;tipoEnt=0" xr:uid="{871E23B7-32AD-4642-AA88-E2F37A1B3E65}"/>
    <hyperlink ref="L23" r:id="rId6" xr:uid="{16C825EC-C740-4B1C-9A8F-7EB4581716C4}"/>
    <hyperlink ref="L24" r:id="rId7" display="Circular 2/2014 del Banco de España. Norma quinta.4" xr:uid="{CF38797E-1E3F-43E6-A108-F3743652F8BA}"/>
    <hyperlink ref="L25:L27" r:id="rId8" display="Circular 2/2014 del Banco de España. Norma quinta.4" xr:uid="{4E66DDE8-B5E4-4635-9C72-667FEE5318D5}"/>
    <hyperlink ref="L29" r:id="rId9" display="Circular 2/2014 del Banco de España. Norma quinta.4" xr:uid="{2D406105-4509-4F27-904E-48EC7484C1B8}"/>
    <hyperlink ref="L30:L31" r:id="rId10" display="Circular 2/2014 del Banco de España. Norma quinta.4" xr:uid="{7F684EDD-7FFD-4080-AD19-F9B9F6A005EA}"/>
    <hyperlink ref="L32" r:id="rId11" xr:uid="{8C107A1A-822A-4900-BD84-157B6A1EF899}"/>
    <hyperlink ref="L33" r:id="rId12" display="Norma novena bis  de la Circular 2/2014 del Banco de España" xr:uid="{198369FD-7172-467F-BE48-09B7BD3DDB78}"/>
    <hyperlink ref="L44" r:id="rId13" display="Circular 2/2014, de 31 de enero, del Banco de Esp..." xr:uid="{9F0403F4-DE54-4527-B81E-EFEBDDDBB565}"/>
    <hyperlink ref="L45:L47" r:id="rId14" display="Circular 2/2014, de 31 de enero, del Banco de Esp..." xr:uid="{00DC76A6-FBA8-4C1A-9433-E86F4704C100}"/>
    <hyperlink ref="L48:L51" r:id="rId15" display="Circular 2/2014, de 31 de enero, del Banco de Esp..." xr:uid="{ED09B498-D7CD-481F-97E2-4032F0A039C9}"/>
    <hyperlink ref="L52:L55" r:id="rId16" display="Circular 2/2014, de 31 de enero, del Banco de Esp..." xr:uid="{0D2AC104-0846-4FD4-9396-379B3833C173}"/>
    <hyperlink ref="L56:L59" r:id="rId17" display="Circular 2/2014, de 31 de enero, del Banco de Esp..." xr:uid="{D2962A36-D56D-45C2-8C24-AC1058DA18F7}"/>
    <hyperlink ref="L60" r:id="rId18" display="Circular 2/2014, de 31 de enero, del Banco de Esp..." xr:uid="{18F18E27-0567-4B34-8B3E-87D8E3306452}"/>
    <hyperlink ref="L61:L63" r:id="rId19" display="Circular 2/2014, de 31 de enero, del Banco de Esp..." xr:uid="{E133C9D4-A524-423C-8219-A0AF9B459D53}"/>
    <hyperlink ref="L64" r:id="rId20" display="Circular 2/2014, de 31 de enero, del Banco de Esp..." xr:uid="{8C256F14-D1BC-4462-855D-86FF54A112FF}"/>
    <hyperlink ref="L65:L67" r:id="rId21" display="Circular 2/2014, de 31 de enero, del Banco de Esp..." xr:uid="{C7F1EEF4-A750-4539-B7F8-FE4AF4C7170D}"/>
    <hyperlink ref="L68" r:id="rId22" xr:uid="{D73CF346-B98C-4C20-8499-DB789E445113}"/>
    <hyperlink ref="L69:L71" r:id="rId23" display="Norma decimonovena, de la Circular 2/2014 del Banco de España" xr:uid="{62AA0582-E873-4FB0-A470-F201A3001BFA}"/>
    <hyperlink ref="L72" r:id="rId24" xr:uid="{E7896F98-80F4-4A93-9624-26DCF9F18A47}"/>
    <hyperlink ref="L73:L75" r:id="rId25" display="Norma duodécima, apartado 3 de la Circular 2/2014 del Banco de España" xr:uid="{4A71854C-D1D4-4E31-9E63-B77D871791F3}"/>
    <hyperlink ref="L76" r:id="rId26" xr:uid="{EA94DE8B-E4D1-4155-BF3B-95BD25BC0FB1}"/>
    <hyperlink ref="L77:L83" r:id="rId27" display="Norma decimosexta de la Circular 2/2014 del Banco de España." xr:uid="{9CB2A8A7-B5A8-4A53-857A-3210FA143C6E}"/>
    <hyperlink ref="L84:L91" r:id="rId28" display="Norma decimosexta de la Circular 2/2014 del Banco de España." xr:uid="{6959D36C-12FE-4833-9BAD-3241B4CB2A7E}"/>
    <hyperlink ref="L92:L99" r:id="rId29" display="Norma decimosexta de la Circular 2/2014 del Banco de España." xr:uid="{24376D60-F08F-489F-8BAC-4F7BBBDA433C}"/>
    <hyperlink ref="L34" r:id="rId30" display="Normas undécima 1 y decimocuarta de la Circular 2/2014 del Banco de España." xr:uid="{D8E21FFD-B2B8-49F3-8D85-FAEAA85D9334}"/>
    <hyperlink ref="L35:L43" r:id="rId31" display="Normas undécima 1 y decimocuarta de la Circular 2/2014 del Banco de España." xr:uid="{6076DCC7-F985-4014-9145-D415ECB9C84D}"/>
  </hyperlinks>
  <pageMargins left="0.70866141732283472" right="0.70866141732283472" top="0.74803149606299213" bottom="0.74803149606299213" header="0.31496062992125984" footer="0.31496062992125984"/>
  <pageSetup paperSize="9" scale="29" fitToHeight="12" orientation="landscape" r:id="rId32"/>
  <headerFooter>
    <oddHeader>&amp;L&amp;"Calibri"&amp;12&amp;K000000 EBA Regular Use&amp;1#_x000D_</oddHeader>
  </headerFooter>
  <drawing r:id="rId3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A8E929C-583E-4452-9ACC-FD932E17C376}"/>
</file>

<file path=customXml/itemProps2.xml><?xml version="1.0" encoding="utf-8"?>
<ds:datastoreItem xmlns:ds="http://schemas.openxmlformats.org/officeDocument/2006/customXml" ds:itemID="{58D0C5E2-8025-497A-8405-193440D101A5}"/>
</file>

<file path=customXml/itemProps3.xml><?xml version="1.0" encoding="utf-8"?>
<ds:datastoreItem xmlns:ds="http://schemas.openxmlformats.org/officeDocument/2006/customXml" ds:itemID="{7D33A857-6E5A-4650-BEF7-9B76005B9529}"/>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mparo Miró</dc:creator>
  <cp:keywords/>
  <dc:description/>
  <cp:lastModifiedBy>Meri Rimmanen</cp:lastModifiedBy>
  <cp:revision/>
  <dcterms:created xsi:type="dcterms:W3CDTF">2024-02-21T14:51:49Z</dcterms:created>
  <dcterms:modified xsi:type="dcterms:W3CDTF">2024-05-02T07:49: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y fmtid="{D5CDD505-2E9C-101B-9397-08002B2CF9AE}" pid="3" name="MediaServiceImageTags">
    <vt:lpwstr/>
  </property>
</Properties>
</file>